rtilage morphogenesis</t>
        </is>
      </c>
      <c r="J4290" t="inlineStr"/>
      <c r="K4290" t="n">
        <v>270</v>
      </c>
      <c r="L4290" t="n">
        <v>45</v>
      </c>
      <c r="M4290" t="n">
        <v>58</v>
      </c>
      <c r="N4290" t="n">
        <v>44</v>
      </c>
      <c r="O4290" t="inlineStr">
        <is>
          <t>HSGR(44).(45)YGYGYNGMDLSVGR</t>
        </is>
      </c>
      <c r="P4290" t="inlineStr">
        <is>
          <t>HSGRYGYG</t>
        </is>
      </c>
      <c r="Q4290" t="inlineStr">
        <is>
          <t>Internal</t>
        </is>
      </c>
      <c r="R4290" t="inlineStr"/>
      <c r="S4290" t="inlineStr"/>
      <c r="T4290" t="inlineStr"/>
    </row>
    <row r="4291">
      <c r="A4291" s="1" t="n">
        <v>4289</v>
      </c>
      <c r="B4291" t="inlineStr">
        <is>
          <t>YHIAYLKEVEQLR</t>
        </is>
      </c>
      <c r="C4291" t="inlineStr">
        <is>
          <t>P51114</t>
        </is>
      </c>
      <c r="D4291" t="inlineStr">
        <is>
          <t>FXR1_HUMAN</t>
        </is>
      </c>
      <c r="E4291" t="inlineStr">
        <is>
          <t>MAELTVEVRGSNGAFYKGFIKDVHEDSLTVVFENNWQPERQVPFNEVRLPPPPDIKKEISEGDEVEVYSRANDQEPCGWWLAKVRMMKGEFYVIEYAACDATYNEIVTFERLRPVNQNKTVKKNTFFKCTVDVPEDLREACANENAHKDFKKAVGACRIFYHPETTQLMILSASEATVKRVNILSDMHLRSIRTKLMLMSRNEEATKHLECTKQLAAAFHEEFVVREDLMGLAIGTHGSNIQQARKVPGVTAIELDEDTGTFRIYGESADAVKKARGFLEFVEDFIQVPRNLVGKVIGKNGKVIQEIVDKSGVVRVRIEGDNENKLPREDGMVPFVFVGTKESIGNVQVLLEYHIAYLKEVEQLRMERLQIDEQLRQIGSRSYSGRGRGRRGPNYTSGYGTNSELSNPSETESERKDELSDWSLAGEDDRDSRHQRDSRRRPGGRGRSVSGGRGRGGPRGGKSSISSVLKDPDSNPYSLLDNTESDQTADTDASESHHSTNRRRRSRRRRTDEDAVLMDGMTESDTASVNENGLVTVADYISRAESQSRQRNLPRETLAKNKKEMAKDVIEEHGPSEKAINGPTSASGDDISKLQRTPGEEKINTLKEENTQEAAVLNGVS</t>
        </is>
      </c>
      <c r="F4291" t="inlineStr">
        <is>
          <t>RecName: Full=RNA-binding protein FXR1 {ECO:0000305}; AltName: Full=FMR1 autosomal homolog 1 {ECO:0000305}; AltName: Full=hFXR1p;</t>
        </is>
      </c>
      <c r="G4291" t="inlineStr">
        <is>
          <t>3D-structure|Acetylation|Alternative splicing|Cell projection|Cytoplasm|Developmental protein|Differentiation|Direct protein sequencing|Isopeptide bond|Methylation|Myogenesis|Nucleus|Phosphoprotein|Reference proteome|Repeat|RNA-binding|Spermatogenesis|Synapse|Ubl conjugation</t>
        </is>
      </c>
      <c r="H4291" t="inlineStr">
        <is>
          <t>GO:0030424|GO:0043034|GO:0005737|GO:0036464|GO:0010494|GO:0005829|GO:1902737|GO:0043197|GO:0044326|GO:0098978|GO:0030426|GO:0043232|GO:0016020|GO:0043025|GO:0005635|GO:0005730|GO:0005634|GO:0048471|GO:0005844|GO:0014069|GO:0098793|GO:0140693|GO:0035925|GO:0003730|GO:0046982|GO:0042803|GO:0003723|GO:0033592|GO:0045182|GO:0006915|GO:0021542|GO:0061157|GO:0007517|GO:0050728|GO:1900272|GO:0017148|GO:0032720|GO:0140694|GO:0051292|GO:0051664|GO:2000637|GO:0001934|GO:0045727|GO:0000381|GO:0045187|GO:0051489|GO:0043488|GO:0050767|GO:0051966|GO:0060538|GO:0007286</t>
        </is>
      </c>
      <c r="I4291" t="inlineStr">
        <is>
          <t>C:axon|C:costamere|C:cytoplasm|C:cytoplasmic ribonucleoprotein granule|C:cytoplasmic stress granule|C:cytosol|C:dendritic filopodium|C:dendritic spine|C:dendritic spine neck|C:glutamatergic synapse|C:growth cone|C:intracellular non-membrane-bounded organelle|C:membrane|C:neuronal cell body|C:nuclear envelope|C:nucleolus|C:nucleus|C:perinuclear region of cytoplasm|C:polysome|C:postsynaptic density|C:presynapse|F:molecular condensate scaffold activity|F:mRNA 3'-UTR AU-rich region binding|F:mRNA 3'-UTR binding|F:protein heterodimerization activity|F:protein homodimerization activity|F:RNA binding|F:RNA strand annealing activity|F:translation regulator activity|P:apoptotic process|P:dentate gyrus development|P:mRNA destabilization|P:muscle organ development|P:negative regulation of inflammatory response|P:negative regulation of long-term synaptic potentiation|P:negative regulation of translation|P:negative regulation of tumor necrosis factor production|P:non-membrane-bounded organelle assembly|P:nuclear pore complex assembly|P:nuclear pore localization|P:positive regulation of miRNA-mediated gene silencing|P:positive regulation of protein phosphorylation|P:positive regulation of translation|P:regulation of alternative mRNA splicing, via spliceosome|P:regulation of circadian sleep/wake cycle, sleep|P:regulation of filopodium assembly|P:regulation of mRNA stability|P:regulation of neurogenesis|P:regulation of synaptic transmission, glutamatergic|P:skeletal muscle organ development|P:spermatid development</t>
        </is>
      </c>
      <c r="J4291" t="inlineStr"/>
      <c r="K4291" t="n">
        <v>621</v>
      </c>
      <c r="L4291" t="n">
        <v>353</v>
      </c>
      <c r="M4291" t="n">
        <v>365</v>
      </c>
      <c r="N4291" t="n">
        <v>352</v>
      </c>
      <c r="O4291" t="inlineStr">
        <is>
          <t>VLLE(352).(353)YHIAYLKEVEQLR</t>
        </is>
      </c>
      <c r="P4291" t="inlineStr">
        <is>
          <t>VLLEYHIA</t>
        </is>
      </c>
      <c r="Q4291" t="inlineStr">
        <is>
          <t>Internal</t>
        </is>
      </c>
      <c r="R4291" t="inlineStr"/>
      <c r="S4291" t="inlineStr"/>
      <c r="T4291" t="inlineStr"/>
    </row>
    <row r="4292">
      <c r="A4292" s="1" t="n">
        <v>4290</v>
      </c>
      <c r="B4292" t="inlineStr">
        <is>
          <t>YHNEMKSWEEQMIEVGR</t>
        </is>
      </c>
      <c r="C4292" t="inlineStr">
        <is>
          <t>Q00059</t>
        </is>
      </c>
      <c r="D4292" t="inlineStr">
        <is>
          <t>TFAM_HUMAN</t>
        </is>
      </c>
      <c r="E4292" t="inlineStr">
        <is>
          <t>MAFLRSMWGVLSALGRSGAELCTGCGSRLRSPFSFVYLPRWFSSVLASCPKKPVSSYLRFSKEQLPIFKAQNPDAKTTELIRRIAQRWRELPDSKKKIYQDAYRAEWQVYKEEISRFKEQLTPSQIMSLEKEIMDKHLKRKAMTKKKELTLLGKPKRPRSAYNVYVAERFQEAKGDSPQEKLKTVKENWKNLSDSEKELYIQHAKEDETRYHNEMKSWEEQMIEVGRKDLLRRTIKKQRKYGAEEC</t>
        </is>
      </c>
      <c r="F4292" t="inlineStr">
        <is>
          <t>RecName: Full=Transcription factor A, mitochondrial {ECO:0000305}; Short=mtTFA; AltName: Full=Mitochondrial transcription factor 1; Short=MtTF1; AltName: Full=Transcription factor 6; Short=TCF-6; AltName: Full=Transcription factor 6-like 2; Flags: Precursor;</t>
        </is>
      </c>
      <c r="G4292" t="inlineStr">
        <is>
          <t>3D-structure|Activator|Alternative splicing|Direct protein sequencing|Disease variant|DNA-binding|Mitochondrion|Mitochondrion nucleoid|Phosphoprotein|Primary mitochondrial disease|Reference proteome|Repeat|Transcription|Transcription regulation|Transit peptide</t>
        </is>
      </c>
      <c r="H4292" t="inlineStr">
        <is>
          <t>GO:0005829|GO:0005759|GO:0042645|GO:0005739|GO:0005634|GO:0032991|GO:0003682|GO:0031072|GO:0001018|GO:0034246|GO:0003723|GO:0043565|GO:0000976|GO:0001223|GO:0033108|GO:0006390|GO:0045893|GO:0006391</t>
        </is>
      </c>
      <c r="I4292" t="inlineStr">
        <is>
          <t>C:cytosol|C:mitochondrial matrix|C:mitochondrial nucleoid|C:mitochondrion|C:nucleus|C:protein-containing complex|F:chromatin binding|F:heat shock protein binding|F:mitochondrial promoter sequence-specific DNA binding|F:mitochondrial transcription factor activity|F:RNA binding|F:sequence-specific DNA binding|F:transcription cis-regulatory region binding|F:transcription coactivator binding|P:mitochondrial respiratory chain complex assembly|P:mitochondrial transcription|P:positive regulation of DNA-templated transcription|P:transcription initiation at mitochondrial promoter</t>
        </is>
      </c>
      <c r="J4292" t="inlineStr"/>
      <c r="K4292" t="n">
        <v>246</v>
      </c>
      <c r="L4292" t="n">
        <v>211</v>
      </c>
      <c r="M4292" t="n">
        <v>227</v>
      </c>
      <c r="N4292" t="n">
        <v>210</v>
      </c>
      <c r="O4292" t="inlineStr">
        <is>
          <t>DETR(210).(211)YHNEMKSWEEQMIEVGR</t>
        </is>
      </c>
      <c r="P4292" t="inlineStr">
        <is>
          <t>DETRYHNE</t>
        </is>
      </c>
      <c r="Q4292" t="inlineStr">
        <is>
          <t>Internal</t>
        </is>
      </c>
      <c r="R4292" t="inlineStr"/>
      <c r="S4292" t="inlineStr"/>
      <c r="T4292" t="inlineStr"/>
    </row>
    <row r="4293">
      <c r="A4293" s="1" t="n">
        <v>4291</v>
      </c>
      <c r="B4293" t="inlineStr">
        <is>
          <t>YKCSVCPDYDLCSVCEGKGLHR</t>
        </is>
      </c>
      <c r="C4293" t="inlineStr">
        <is>
          <t>Q13501</t>
        </is>
      </c>
      <c r="D4293" t="inlineStr">
        <is>
          <t>SQSTM_HUMAN</t>
        </is>
      </c>
      <c r="E4293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4293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4293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4293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4293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4293" t="inlineStr"/>
      <c r="K4293" t="n">
        <v>440</v>
      </c>
      <c r="L4293" t="n">
        <v>140</v>
      </c>
      <c r="M4293" t="n">
        <v>161</v>
      </c>
      <c r="N4293" t="n">
        <v>139</v>
      </c>
      <c r="O4293" t="inlineStr">
        <is>
          <t>VGTR(139).(140)YKCSVCPDYDLCSVCEGKGLHR</t>
        </is>
      </c>
      <c r="P4293" t="inlineStr">
        <is>
          <t>VGTRYKCS</t>
        </is>
      </c>
      <c r="Q4293" t="inlineStr">
        <is>
          <t>Internal</t>
        </is>
      </c>
      <c r="R4293" t="inlineStr"/>
      <c r="S4293" t="inlineStr"/>
      <c r="T4293" t="inlineStr"/>
    </row>
    <row r="4294">
      <c r="A4294" s="1" t="n">
        <v>4292</v>
      </c>
      <c r="B4294" t="inlineStr">
        <is>
          <t>YGLLGLGDSEYTYFCNGGKIIDKR</t>
        </is>
      </c>
      <c r="C4294" t="inlineStr">
        <is>
          <t>Q9UBK8</t>
        </is>
      </c>
      <c r="D4294" t="inlineStr">
        <is>
          <t>MTRR_HUMAN</t>
        </is>
      </c>
      <c r="E4294" t="inlineStr">
        <is>
          <t>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</t>
        </is>
      </c>
      <c r="F4294" t="inlineStr">
        <is>
          <t>RecName: Full=Methionine synthase reductase; Short=MSR; EC=1.16.1.8 {ECO:0000269|PubMed:17892308}; AltName: Full=Aquacobalamin reductase {ECO:0000303|PubMed:16769880}; Short=AqCbl reductase {ECO:0000303|PubMed:16769880};</t>
        </is>
      </c>
      <c r="G4294" t="inlineStr">
        <is>
          <t>3D-structure|Alternative splicing|Amino-acid biosynthesis|Cytoplasm|Disease variant|FAD|Flavoprotein|FMN|Methionine biosynthesis|NADP|Oxidoreductase|Phosphoprotein|Reference proteome|S-adenosyl-L-methionine</t>
        </is>
      </c>
      <c r="H4294" t="inlineStr">
        <is>
          <t>GO:0005829|GO:0045111|GO:0005654|GO:0030586|GO:0071949|GO:0050660|GO:0010181|GO:0070402|GO:0003958|GO:0016723|GO:0006306|GO:0046655|GO:0043418|GO:0050667|GO:0009086|GO:1904042|GO:0033353</t>
        </is>
      </c>
      <c r="I4294" t="inlineStr">
        <is>
          <t>C:cytosol|C:intermediate filament cytoskeleton|C:nucleoplasm|F:[methionine synthase] reductase activity|F:FAD binding|F:flavin adenine dinucleotide binding|F:FMN binding|F:NADPH binding|F:NADPH-hemoprotein reductase activity|F:oxidoreductase activity, acting on metal ions, NAD or NADP as acceptor|P:DNA methylation|P:folic acid metabolic process|P:homocysteine catabolic process|P:homocysteine metabolic process|P:methionine biosynthetic process|P:negative regulation of cystathionine beta-synthase activity|P:S-adenosylmethionine cycle</t>
        </is>
      </c>
      <c r="J4294" t="inlineStr"/>
      <c r="K4294" t="n">
        <v>698</v>
      </c>
      <c r="L4294" t="n">
        <v>91</v>
      </c>
      <c r="M4294" t="n">
        <v>114</v>
      </c>
      <c r="N4294" t="n">
        <v>90</v>
      </c>
      <c r="O4294" t="inlineStr">
        <is>
          <t>AHLR(90).(91)YGLLGLGDSEYTYFCNGGKIIDKR</t>
        </is>
      </c>
      <c r="P4294" t="inlineStr">
        <is>
          <t>AHLRYGLL</t>
        </is>
      </c>
      <c r="Q4294" t="inlineStr">
        <is>
          <t>Internal</t>
        </is>
      </c>
      <c r="R4294" t="inlineStr"/>
      <c r="S4294" t="inlineStr"/>
      <c r="T4294" t="inlineStr"/>
    </row>
    <row r="4295">
      <c r="A4295" s="1" t="n">
        <v>4293</v>
      </c>
      <c r="B4295" t="inlineStr">
        <is>
          <t>AEVSKLEQQCQKQQEQADSLER</t>
        </is>
      </c>
      <c r="C4295" t="inlineStr">
        <is>
          <t>Q14980</t>
        </is>
      </c>
      <c r="D4295" t="inlineStr">
        <is>
          <t>NUMA1_HUMAN</t>
        </is>
      </c>
      <c r="E429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29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29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29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29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295" t="inlineStr"/>
      <c r="K4295" t="n">
        <v>2115</v>
      </c>
      <c r="L4295" t="n">
        <v>1127</v>
      </c>
      <c r="M4295" t="n">
        <v>1148</v>
      </c>
      <c r="N4295" t="n">
        <v>1126</v>
      </c>
      <c r="O4295" t="inlineStr">
        <is>
          <t>EALR(1126).(1127)AEVSKLEQQCQKQQEQADSLER</t>
        </is>
      </c>
      <c r="P4295" t="inlineStr">
        <is>
          <t>EALRAEVS</t>
        </is>
      </c>
      <c r="Q4295" t="inlineStr">
        <is>
          <t>Internal</t>
        </is>
      </c>
      <c r="R4295" t="inlineStr"/>
      <c r="S4295" t="inlineStr"/>
      <c r="T4295" t="inlineStr"/>
    </row>
    <row r="4296">
      <c r="A4296" s="1" t="n">
        <v>4294</v>
      </c>
      <c r="B4296" t="inlineStr">
        <is>
          <t>AEVLGHKTPEPAPR</t>
        </is>
      </c>
      <c r="C4296" t="inlineStr">
        <is>
          <t>Q9UHD8</t>
        </is>
      </c>
      <c r="D4296" t="inlineStr">
        <is>
          <t>SEPT9_HUMAN</t>
        </is>
      </c>
      <c r="E4296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4296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4296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4296" t="inlineStr">
        <is>
          <t>GO:0015629|GO:0005930|GO:0032153|GO:0005737|GO:0005874|GO:0015630|GO:0097730|GO:0048471|GO:0031105|GO:0005940|GO:0001725|GO:0045296|GO:0005525|GO:0003924|GO:0060090|GO:0061640|GO:1902857</t>
        </is>
      </c>
      <c r="I4296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4296" t="inlineStr"/>
      <c r="K4296" t="n">
        <v>586</v>
      </c>
      <c r="L4296" t="n">
        <v>135</v>
      </c>
      <c r="M4296" t="n">
        <v>148</v>
      </c>
      <c r="N4296" t="n">
        <v>134</v>
      </c>
      <c r="O4296" t="inlineStr">
        <is>
          <t>GLKR(134).(135)AEVLGHKTPEPAPR</t>
        </is>
      </c>
      <c r="P4296" t="inlineStr">
        <is>
          <t>GLKRAEVL</t>
        </is>
      </c>
      <c r="Q4296" t="inlineStr">
        <is>
          <t>Internal</t>
        </is>
      </c>
      <c r="R4296" t="inlineStr"/>
      <c r="S4296" t="inlineStr"/>
      <c r="T4296" t="inlineStr"/>
    </row>
    <row r="4297">
      <c r="A4297" s="1" t="n">
        <v>4295</v>
      </c>
      <c r="B4297" t="inlineStr">
        <is>
          <t>AEVHKVSRPENEQLR</t>
        </is>
      </c>
      <c r="C4297" t="inlineStr">
        <is>
          <t>Q8ND56</t>
        </is>
      </c>
      <c r="D4297" t="inlineStr">
        <is>
          <t>LS14A_HUMAN</t>
        </is>
      </c>
      <c r="E4297" t="inlineStr">
        <is>
          <t>MSGGTPYIGSKISLISKAEIRYEGILYTIDTENSTVALAKVRSFGTEDRPTDRPIPPRDEVFEYIIFRGSDIKDLTVCEPPKPQCSLPQDPAIVQSSLGSSTSSFQSMGSYGPFGRMPTYSQFSPSSLVGQQFGAVGVAGSSLTSFGTETSNSGTLPQSSAVGSAFTQDTRSLKTQLSQGRSSPQLDPLRKSPTMEQAVQTASAHLPAPAAVGRRSPVSTRPLPSASQKAGENQEHRRAEVHKVSRPENEQLRNDNKRQVAPGAPSAPRRGRGGHRGGRGRFGIRRDGPMKFEKDFDFESANAQFNKEEIDREFHNKLKLKEDKLEKQEKPVNGEDKGDSGVDTQNSEGNADEEDPLGPNCYYDKTKSFFDNISCDDNRERRPTWAEERRLNAETFGIPLRPNRGRGGYRGRGGLGFRGGRGRGGGRGGTFTAPRGFRGGFRGGRGGREFADFEYRKTTAFGP</t>
        </is>
      </c>
      <c r="F4297" t="inlineStr">
        <is>
          <t>RecName: Full=Protein LSM14 homolog A {ECO:0000303|PubMed:26339800}; AltName: Full=Protein FAM61A; AltName: Full=Protein SCD6 homolog; AltName: Full=Putative alpha-synuclein-binding protein {ECO:0000303|Ref.1}; Short=AlphaSNBP {ECO:0000303|Ref.1}; AltName: Full=RNA-associated protein 55A {ECO:0000303|PubMed:17074753}; Short=hRAP55 {ECO:0000303|PubMed:17074753}; Short=hRAP55A;</t>
        </is>
      </c>
      <c r="G4297" t="inlineStr">
        <is>
          <t>3D-structure|Acetylation|Alternative splicing|Cytoplasm|Cytoskeleton|Developmental protein|Methylation|Phosphoprotein|Reference proteome|Repressor|Ribonucleoprotein|Translation regulation</t>
        </is>
      </c>
      <c r="H4297" t="inlineStr">
        <is>
          <t>GO:0005737|GO:0036464|GO:0010494|GO:0005829|GO:0072686|GO:0000932|GO:1990904|GO:0003690|GO:0003725|GO:0003729|GO:0003723|GO:0003727|GO:0051607|GO:0090307|GO:0017148|GO:0033962|GO:0060340|GO:0039529|GO:0034063</t>
        </is>
      </c>
      <c r="I4297" t="inlineStr">
        <is>
          <t>C:cytoplasm|C:cytoplasmic ribonucleoprotein granule|C:cytoplasmic stress granule|C:cytosol|C:mitotic spindle|C:P-body|C:ribonucleoprotein complex|F:double-stranded DNA binding|F:double-stranded RNA binding|F:mRNA binding|F:RNA binding|F:single-stranded RNA binding|P:defense response to virus|P:mitotic spindle assembly|P:negative regulation of translation|P:P-body assembly|P:positive regulation of type I interferon-mediated signaling pathway|P:RIG-I signaling pathway|P:stress granule assembly</t>
        </is>
      </c>
      <c r="J4297" t="inlineStr"/>
      <c r="K4297" t="n">
        <v>463</v>
      </c>
      <c r="L4297" t="n">
        <v>239</v>
      </c>
      <c r="M4297" t="n">
        <v>253</v>
      </c>
      <c r="N4297" t="n">
        <v>238</v>
      </c>
      <c r="O4297" t="inlineStr">
        <is>
          <t>EHRR(238).(239)AEVHKVSRPENEQLR</t>
        </is>
      </c>
      <c r="P4297" t="inlineStr">
        <is>
          <t>EHRRAEVH</t>
        </is>
      </c>
      <c r="Q4297" t="inlineStr">
        <is>
          <t>Internal</t>
        </is>
      </c>
      <c r="R4297" t="inlineStr"/>
      <c r="S4297" t="inlineStr"/>
      <c r="T4297" t="inlineStr"/>
    </row>
    <row r="4298">
      <c r="A4298" s="1" t="n">
        <v>4296</v>
      </c>
      <c r="B4298" t="inlineStr">
        <is>
          <t>AEVAKATSHVGEIEQELALAR</t>
        </is>
      </c>
      <c r="C4298" t="inlineStr">
        <is>
          <t>P30622</t>
        </is>
      </c>
      <c r="D4298" t="inlineStr">
        <is>
          <t>CLIP1_HUMAN</t>
        </is>
      </c>
      <c r="E4298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4298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4298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4298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4298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4298" t="inlineStr"/>
      <c r="K4298" t="n">
        <v>1438</v>
      </c>
      <c r="L4298" t="n">
        <v>376</v>
      </c>
      <c r="M4298" t="n">
        <v>396</v>
      </c>
      <c r="N4298" t="n">
        <v>375</v>
      </c>
      <c r="O4298" t="inlineStr">
        <is>
          <t>DLER(375).(376)AEVAKATSHVGEIEQELALAR</t>
        </is>
      </c>
      <c r="P4298" t="inlineStr">
        <is>
          <t>DLERAEVA</t>
        </is>
      </c>
      <c r="Q4298" t="inlineStr">
        <is>
          <t>Internal</t>
        </is>
      </c>
      <c r="R4298" t="inlineStr"/>
      <c r="S4298" t="inlineStr"/>
      <c r="T4298" t="inlineStr"/>
    </row>
    <row r="4299">
      <c r="A4299" s="1" t="n">
        <v>4297</v>
      </c>
      <c r="B4299" t="inlineStr">
        <is>
          <t>AESMLQQADKLGCR</t>
        </is>
      </c>
      <c r="C4299" t="inlineStr">
        <is>
          <t>P13797</t>
        </is>
      </c>
      <c r="D4299" t="inlineStr">
        <is>
          <t>PLST_HUMAN</t>
        </is>
      </c>
      <c r="E4299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4299" t="inlineStr">
        <is>
          <t>RecName: Full=Plastin-3; AltName: Full=T-plastin;</t>
        </is>
      </c>
      <c r="G4299" t="inlineStr">
        <is>
          <t>3D-structure|Actin-binding|Alternative splicing|Calcium|Cytoplasm|Direct protein sequencing|Disease variant|Metal-binding|Phosphoprotein|Reference proteome|Repeat</t>
        </is>
      </c>
      <c r="H4299" t="inlineStr">
        <is>
          <t>GO:0005884|GO:0032432|GO:0005737|GO:0005829|GO:0005886|GO:0051015|GO:0005509|GO:0051017|GO:0051639|GO:0060348</t>
        </is>
      </c>
      <c r="I4299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4299" t="inlineStr"/>
      <c r="K4299" t="n">
        <v>630</v>
      </c>
      <c r="L4299" t="n">
        <v>337</v>
      </c>
      <c r="M4299" t="n">
        <v>350</v>
      </c>
      <c r="N4299" t="n">
        <v>336</v>
      </c>
      <c r="O4299" t="inlineStr">
        <is>
          <t>DLKR(336).(337)AESMLQQADKLGCR</t>
        </is>
      </c>
      <c r="P4299" t="inlineStr">
        <is>
          <t>DLKRAESM</t>
        </is>
      </c>
      <c r="Q4299" t="inlineStr">
        <is>
          <t>Internal</t>
        </is>
      </c>
      <c r="R4299" t="inlineStr"/>
      <c r="S4299" t="inlineStr">
        <is>
          <t>S01.151</t>
        </is>
      </c>
      <c r="T4299" t="inlineStr">
        <is>
          <t>trypsin 1</t>
        </is>
      </c>
    </row>
    <row r="4300">
      <c r="A4300" s="1" t="n">
        <v>4298</v>
      </c>
      <c r="B4300" t="inlineStr">
        <is>
          <t>AESLQQEVEALKER</t>
        </is>
      </c>
      <c r="C4300" t="inlineStr">
        <is>
          <t>Q14203</t>
        </is>
      </c>
      <c r="D4300" t="inlineStr">
        <is>
          <t>DCTN1_HUMAN</t>
        </is>
      </c>
      <c r="E4300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4300" t="inlineStr">
        <is>
          <t>RecName: Full=Dynactin subunit 1; AltName: Full=150 kDa dynein-associated polypeptide; AltName: Full=DAP-150; Short=DP-150; AltName: Full=p135; AltName: Full=p150-glued;</t>
        </is>
      </c>
      <c r="G4300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4300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4300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4300" t="inlineStr"/>
      <c r="K4300" t="n">
        <v>1278</v>
      </c>
      <c r="L4300" t="n">
        <v>318</v>
      </c>
      <c r="M4300" t="n">
        <v>331</v>
      </c>
      <c r="N4300" t="n">
        <v>317</v>
      </c>
      <c r="O4300" t="inlineStr">
        <is>
          <t>AEER(317).(318)AESLQQEVEALKER</t>
        </is>
      </c>
      <c r="P4300" t="inlineStr">
        <is>
          <t>AEERAESL</t>
        </is>
      </c>
      <c r="Q4300" t="inlineStr">
        <is>
          <t>Internal</t>
        </is>
      </c>
      <c r="R4300" t="inlineStr"/>
      <c r="S4300" t="inlineStr"/>
      <c r="T4300" t="inlineStr"/>
    </row>
    <row r="4301">
      <c r="A4301" s="1" t="n">
        <v>4299</v>
      </c>
      <c r="B4301" t="inlineStr">
        <is>
          <t>AESGPDLRYEVTSGGGGTSR</t>
        </is>
      </c>
      <c r="C4301" t="inlineStr">
        <is>
          <t>P15924</t>
        </is>
      </c>
      <c r="D4301" t="inlineStr">
        <is>
          <t>DESP_HUMAN</t>
        </is>
      </c>
      <c r="E430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301" t="inlineStr">
        <is>
          <t>RecName: Full=Desmoplakin; Short=DP; AltName: Full=250/210 kDa paraneoplastic pemphigus antigen;</t>
        </is>
      </c>
      <c r="G430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30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30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301" t="inlineStr"/>
      <c r="K4301" t="n">
        <v>2871</v>
      </c>
      <c r="L4301" t="n">
        <v>20</v>
      </c>
      <c r="M4301" t="n">
        <v>39</v>
      </c>
      <c r="N4301" t="n">
        <v>19</v>
      </c>
      <c r="O4301" t="inlineStr">
        <is>
          <t>RMIR(19).(20)AESGPDLRYEVTSGGGGTSR</t>
        </is>
      </c>
      <c r="P4301" t="inlineStr">
        <is>
          <t>RMIRAESG</t>
        </is>
      </c>
      <c r="Q4301" t="inlineStr">
        <is>
          <t>Internal</t>
        </is>
      </c>
      <c r="R4301" t="inlineStr"/>
      <c r="S4301" t="inlineStr"/>
      <c r="T4301" t="inlineStr"/>
    </row>
    <row r="4302">
      <c r="A4302" s="1" t="n">
        <v>4300</v>
      </c>
      <c r="B4302" t="inlineStr">
        <is>
          <t>YKEETIEKMQE</t>
        </is>
      </c>
      <c r="C4302" t="inlineStr">
        <is>
          <t>P61254</t>
        </is>
      </c>
      <c r="D4302" t="inlineStr">
        <is>
          <t>RL26_HUMAN</t>
        </is>
      </c>
      <c r="E4302" t="inlineStr">
        <is>
          <t>MKFNPFVTSDRSKNRKRHFNAPSHIRRKIMSSPLSKELRQKYNVRSMPIRKDDEVQVVRGHYKGQQIGKVVQVYRKKYVIYIERVQREKANGTTVHVGIHPSKVVITRLKLDKDRKKILERKAKSRQVGKEKGKYKEETIEKMQE</t>
        </is>
      </c>
      <c r="F4302" t="inlineStr">
        <is>
          <t>RecName: Full=Large ribosomal subunit protein uL24 {ECO:0000303|PubMed:24524803}; AltName: Full=60S ribosomal protein L26;</t>
        </is>
      </c>
      <c r="G4302" t="inlineStr">
        <is>
          <t>3D-structure|Cytoplasm|Diamond-Blackfan anemia|Isopeptide bond|Phosphoprotein|Reference proteome|Ribonucleoprotein|Ribosomal protein|Ubl conjugation</t>
        </is>
      </c>
      <c r="H4302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4302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4302" t="inlineStr"/>
      <c r="K4302" t="n">
        <v>145</v>
      </c>
      <c r="L4302" t="n">
        <v>135</v>
      </c>
      <c r="M4302" t="n">
        <v>145</v>
      </c>
      <c r="N4302" t="n">
        <v>134</v>
      </c>
      <c r="O4302" t="inlineStr">
        <is>
          <t>EKGK(134).(135)YKEETIEKMQE</t>
        </is>
      </c>
      <c r="P4302" t="inlineStr">
        <is>
          <t>EKGKYKEE</t>
        </is>
      </c>
      <c r="Q4302" t="inlineStr">
        <is>
          <t>Internal</t>
        </is>
      </c>
      <c r="R4302" t="inlineStr"/>
      <c r="S4302" t="inlineStr"/>
      <c r="T4302" t="inlineStr"/>
    </row>
    <row r="4303">
      <c r="A4303" s="1" t="n">
        <v>4301</v>
      </c>
      <c r="B4303" t="inlineStr">
        <is>
          <t>AEQMASVQNAQR</t>
        </is>
      </c>
      <c r="C4303" t="inlineStr">
        <is>
          <t>Q9UDY2</t>
        </is>
      </c>
      <c r="D4303" t="inlineStr">
        <is>
          <t>ZO2_HUMAN</t>
        </is>
      </c>
      <c r="E4303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4303" t="inlineStr">
        <is>
          <t>RecName: Full=Tight junction protein ZO-2; AltName: Full=Tight junction protein 2; AltName: Full=Zona occludens protein 2; AltName: Full=Zonula occludens protein 2;</t>
        </is>
      </c>
      <c r="G4303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4303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4303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4303" t="inlineStr"/>
      <c r="K4303" t="n">
        <v>1190</v>
      </c>
      <c r="L4303" t="n">
        <v>665</v>
      </c>
      <c r="M4303" t="n">
        <v>676</v>
      </c>
      <c r="N4303" t="n">
        <v>664</v>
      </c>
      <c r="O4303" t="inlineStr">
        <is>
          <t>NKSR(664).(665)AEQMASVQNAQR</t>
        </is>
      </c>
      <c r="P4303" t="inlineStr">
        <is>
          <t>NKSRAEQM</t>
        </is>
      </c>
      <c r="Q4303" t="inlineStr">
        <is>
          <t>Internal</t>
        </is>
      </c>
      <c r="R4303" t="inlineStr"/>
      <c r="S4303" t="inlineStr">
        <is>
          <t>S01.151</t>
        </is>
      </c>
      <c r="T4303" t="inlineStr">
        <is>
          <t>trypsin 1</t>
        </is>
      </c>
    </row>
    <row r="4304">
      <c r="A4304" s="1" t="n">
        <v>4302</v>
      </c>
      <c r="B4304" t="inlineStr">
        <is>
          <t>YKITDIIGKEEGIGPENLR</t>
        </is>
      </c>
      <c r="C4304" t="inlineStr">
        <is>
          <t>Q13085</t>
        </is>
      </c>
      <c r="D4304" t="inlineStr">
        <is>
          <t>ACACA_HUMAN</t>
        </is>
      </c>
      <c r="E4304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4304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4304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4304" t="inlineStr">
        <is>
          <t>GO:0015629|GO:0005829|GO:0001650|GO:0005739|GO:0003989|GO:0005524|GO:0042802|GO:0046872|GO:0006084|GO:0071380|GO:0006633|GO:0046949|GO:0055088|GO:2001295|GO:0051289|GO:0019538|GO:0001894</t>
        </is>
      </c>
      <c r="I4304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4304" t="inlineStr"/>
      <c r="K4304" t="n">
        <v>2346</v>
      </c>
      <c r="L4304" t="n">
        <v>1780</v>
      </c>
      <c r="M4304" t="n">
        <v>1798</v>
      </c>
      <c r="N4304" t="n">
        <v>1779</v>
      </c>
      <c r="O4304" t="inlineStr">
        <is>
          <t>GESR(1779).(1780)YKITDIIGKEEGIGPENLR</t>
        </is>
      </c>
      <c r="P4304" t="inlineStr">
        <is>
          <t>GESRYKIT</t>
        </is>
      </c>
      <c r="Q4304" t="inlineStr">
        <is>
          <t>Internal</t>
        </is>
      </c>
      <c r="R4304" t="inlineStr"/>
      <c r="S4304" t="inlineStr"/>
      <c r="T4304" t="inlineStr"/>
    </row>
    <row r="4305">
      <c r="A4305" s="1" t="n">
        <v>4303</v>
      </c>
      <c r="B4305" t="inlineStr">
        <is>
          <t>AEPWLSQPASGSAYATPGAYGDIRPSAASWVGSR</t>
        </is>
      </c>
      <c r="C4305" t="inlineStr">
        <is>
          <t>Q8NC56</t>
        </is>
      </c>
      <c r="D4305" t="inlineStr">
        <is>
          <t>LEMD2_HUMAN</t>
        </is>
      </c>
      <c r="E4305" t="inlineStr">
        <is>
          <t>MAGLSDLELRRELQALGFQPGPITDTTRDVYRNKLRRLRGEARLRDEERLREEARPRGEERLREEARLREDAPLRARPAAASPRAEPWLSQPASGSAYATPGAYGDIRPSAASWVGSRGLAYPARPAQLRRRASVRGSSEEDEDARTPDRATQGPGLAARRWWAASPAPARLPSSLLGPDPRPGLRATRAGPAGAARARPEVGRRLERWLSRLLLWASLGLLLVFLGILWVKMGKPSAPQEAEDNMKLLPVDCERKTDEFCQAKQKAALLELLHELYNFLAIQAGNFECGNPENLKSKCIPVMEAQEYIANVTSSSSAKFEAALTWILSSNKDVGIWLKGEDQSELVTTVDKVVCLESAHPRMGVGCRLSRALLTAVTNVLIFFWCLAFLWGLLILLKYRWRKLEEEEQAMYEMVKKIIDVVQDHYVDWEQDMERYPYVGILHVRDSLIPPQSRRRMKRVWDRAVEFLASNESRIQTESHRVAGEDMLVWRWTKPSSFSDSER</t>
        </is>
      </c>
      <c r="F4305" t="inlineStr">
        <is>
          <t>RecName: Full=LEM domain-containing protein 2; Short=hLEM2;</t>
        </is>
      </c>
      <c r="G4305" t="inlineStr">
        <is>
          <t>Acetylation|Alternative splicing|Cataract|Cytoplasm|Cytoskeleton|Disease variant|Membrane|Nucleus|Phosphoprotein|Reference proteome|Transmembrane|Transmembrane helix</t>
        </is>
      </c>
      <c r="H4305" t="inlineStr">
        <is>
          <t>GO:0005737|GO:0016020|GO:0005635|GO:0005637|GO:0031965|GO:0005819|GO:0060914|GO:0043409|GO:0051898|GO:0022008|GO:0006998|GO:0071168|GO:0035914</t>
        </is>
      </c>
      <c r="I4305" t="inlineStr">
        <is>
          <t>C:cytoplasm|C:membrane|C:nuclear envelope|C:nuclear inner membrane|C:nuclear membrane|C:spindle|P:heart formation|P:negative regulation of MAPK cascade|P:negative regulation of phosphatidylinositol 3-kinase signaling/protein kinase B signal transduction|P:neurogenesis|P:nuclear envelope organization|P:protein localization to chromatin|P:skeletal muscle cell differentiation</t>
        </is>
      </c>
      <c r="J4305" t="inlineStr"/>
      <c r="K4305" t="n">
        <v>503</v>
      </c>
      <c r="L4305" t="n">
        <v>85</v>
      </c>
      <c r="M4305" t="n">
        <v>118</v>
      </c>
      <c r="N4305" t="n">
        <v>84</v>
      </c>
      <c r="O4305" t="inlineStr">
        <is>
          <t>ASPR(84).(85)AEPWLSQPASGSAYATPGAYGDIRPSAASWVGSR</t>
        </is>
      </c>
      <c r="P4305" t="inlineStr">
        <is>
          <t>ASPRAEPW</t>
        </is>
      </c>
      <c r="Q4305" t="inlineStr">
        <is>
          <t>Internal</t>
        </is>
      </c>
      <c r="R4305" t="inlineStr"/>
      <c r="S4305" t="inlineStr"/>
      <c r="T4305" t="inlineStr"/>
    </row>
    <row r="4306">
      <c r="A4306" s="1" t="n">
        <v>4304</v>
      </c>
      <c r="B4306" t="inlineStr">
        <is>
          <t>YKDLEQQDCEIAQEIQEKLAIEAER</t>
        </is>
      </c>
      <c r="C4306" t="inlineStr">
        <is>
          <t>Q8IVM0</t>
        </is>
      </c>
      <c r="D4306" t="inlineStr">
        <is>
          <t>CCD50_HUMAN</t>
        </is>
      </c>
      <c r="E4306" t="inlineStr">
        <is>
          <t>MAEVSIDQSKLPGVKEVCRDFAVLEDHTLAHSLQEQEIEHHLASNVQRNRLVQHDLQVAKQLQEEDLKAQAQLQKRYKDLEQQDCEIAQEIQEKLAIEAERRRIQEKKDEDIARLLQEKELQEEKKRKKHFPEFPATRAYADSYYYEDGGMKPRVMKEAVSTPSRMAHRDQEWYDAEIARKLQEEELLATQVDMRAAQVAQDEEIARLLMAEEKKAYKKAKEREKSSLDKRKQDPEWKPKTAKAANSKSKESDEPHHSKNERPARPPPPIMTDGEDADYTHFTNQQSSTRHFSKSESSHKGFHYKH</t>
        </is>
      </c>
      <c r="F4306" t="inlineStr">
        <is>
          <t>RecName: Full=Coiled-coil domain-containing protein 50; AltName: Full=Protein Ymer;</t>
        </is>
      </c>
      <c r="G4306" t="inlineStr">
        <is>
          <t>3D-structure|Acetylation|Alternative splicing|Coiled coil|Cytoplasm|Deafness|Non-syndromic deafness|Phosphoprotein|Reference proteome</t>
        </is>
      </c>
      <c r="H4306" t="inlineStr">
        <is>
          <t>GO:0005737|GO:0005829|GO:0031625|GO:0007605</t>
        </is>
      </c>
      <c r="I4306" t="inlineStr">
        <is>
          <t>C:cytoplasm|C:cytosol|F:ubiquitin protein ligase binding|P:sensory perception of sound</t>
        </is>
      </c>
      <c r="J4306" t="inlineStr"/>
      <c r="K4306" t="n">
        <v>306</v>
      </c>
      <c r="L4306" t="n">
        <v>77</v>
      </c>
      <c r="M4306" t="n">
        <v>101</v>
      </c>
      <c r="N4306" t="n">
        <v>76</v>
      </c>
      <c r="O4306" t="inlineStr">
        <is>
          <t>LQKR(76).(77)YKDLEQQDCEIAQEIQEKLAIEAER</t>
        </is>
      </c>
      <c r="P4306" t="inlineStr">
        <is>
          <t>LQKRYKDL</t>
        </is>
      </c>
      <c r="Q4306" t="inlineStr">
        <is>
          <t>Internal</t>
        </is>
      </c>
      <c r="R4306" t="inlineStr"/>
      <c r="S4306" t="inlineStr"/>
      <c r="T4306" t="inlineStr"/>
    </row>
    <row r="4307">
      <c r="A4307" s="1" t="n">
        <v>4305</v>
      </c>
      <c r="B4307" t="inlineStr">
        <is>
          <t>AFGGQSLKFGKGGQAHR</t>
        </is>
      </c>
      <c r="C4307" t="inlineStr">
        <is>
          <t>P31040</t>
        </is>
      </c>
      <c r="D4307" t="inlineStr">
        <is>
          <t>SDHA_HUMAN</t>
        </is>
      </c>
      <c r="E430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430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430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4307" t="inlineStr">
        <is>
          <t>GO:0005743|GO:0005749|GO:0005739|GO:0005730|GO:0009055|GO:0050660|GO:0102040|GO:0008177|GO:0006121|GO:0007399|GO:0042776|GO:0022904|GO:0006105|GO:0006099</t>
        </is>
      </c>
      <c r="I430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4307" t="inlineStr"/>
      <c r="K4307" t="n">
        <v>664</v>
      </c>
      <c r="L4307" t="n">
        <v>172</v>
      </c>
      <c r="M4307" t="n">
        <v>188</v>
      </c>
      <c r="N4307" t="n">
        <v>171</v>
      </c>
      <c r="O4307" t="inlineStr">
        <is>
          <t>IYQR(171).(172)AFGGQSLKFGKGGQAHR</t>
        </is>
      </c>
      <c r="P4307" t="inlineStr">
        <is>
          <t>IYQRAFGG</t>
        </is>
      </c>
      <c r="Q4307" t="inlineStr">
        <is>
          <t>Internal</t>
        </is>
      </c>
      <c r="R4307" t="inlineStr"/>
      <c r="S4307" t="inlineStr"/>
      <c r="T4307" t="inlineStr"/>
    </row>
    <row r="4308">
      <c r="A4308" s="1" t="n">
        <v>4306</v>
      </c>
      <c r="B4308" t="inlineStr">
        <is>
          <t>YGICAHENKELANAR</t>
        </is>
      </c>
      <c r="C4308" t="inlineStr">
        <is>
          <t>Q8IUH4</t>
        </is>
      </c>
      <c r="D4308" t="inlineStr">
        <is>
          <t>ZDH13_HUMAN</t>
        </is>
      </c>
      <c r="E4308" t="inlineStr">
        <is>
          <t>MEGPGLGSQCRNHSHGPHPPGFGRYGICAHENKELANAREALPLIEDSSNCDIVKATQYGIFERCKELVEAGYDVRQPDKENVSLLHWAAINNRLDLVKFYISKGAVVDQLGGDLNSTPLHWAIRQGHLPMVILLLQHGADPTLIDGEGFSSIHLAVLFQHMPIIAYLISKGQSVNMTDVNGQTPLMLSAHKVIGPEPTGFLLKFNPSLNVVDKIHQNTPLHWAVAAGNVNAVDKLLEAGSSLDIQNVKGETPLDMALQNKNQLIIHMLKTEAKMRANQKFRLWRWLQKCELFLLLMLSVITMWAIGYILDFNSDSWLLKGCLLVTLFFLTSLFPRFLVGYKNLVYLPTAFLLSSVFWIFMTWFILFFPDLAGAPFYFSFIFSIVAFLYFFYKTWATDPGFTKASEEEKKVNIITLAETGSLDFRTFCTSCLIRKPLRSLHCHVCNCCVARYDQHCLWTGRCIGFGNHHYYIFFLFFLSMVCGWIIYGSFIYLSSHCATTFKEDGLWTYLNQIVACSPWVLYILMLATFHFSWSTFLLLNQLFQIAFLGLTSHERISLQKQSKHMKQTLSLRKTPYNLGFMQNLADFFQCGCFGLVKPCVVDWTSQYTMVFHPAREKVLRSV</t>
        </is>
      </c>
      <c r="F4308" t="inlineStr">
        <is>
          <t>RecName: Full=Palmitoyltransferase ZDHHC13 {ECO:0000305}; EC=2.3.1.225 {ECO:0000250|UniProtKB:Q9CWU2}; AltName: Full=Huntingtin-interacting protein 14-related protein {ECO:0000303|PubMed:12393793}; Short=HIP14-related protein {ECO:0000303|PubMed:12393793}; AltName: Full=Huntingtin-interacting protein HIP3RP {ECO:0000312|EMBL:BAC22090.1}; AltName: Full=Putative MAPK-activating protein PM03 {ECO:0000312|EMBL:BAC77380.1}; AltName: Full=Putative NF-kappa-B-activating protein 209 {ECO:0000312|EMBL:BAC77367.1}; AltName: Full=Zinc finger DHHC domain-containing protein 13 {ECO:0000312|HGNC:HGNC:18413}; Short=DHHC-13 {ECO:0000250|UniProtKB:Q9CWU2};</t>
        </is>
      </c>
      <c r="G4308" t="inlineStr">
        <is>
          <t>Acetylation|Acyltransferase|Alternative splicing|ANK repeat|Cytoplasmic vesicle|Golgi apparatus|Lipoprotein|Membrane|Palmitate|Reference proteome|Repeat|Transferase|Transmembrane|Transmembrane helix</t>
        </is>
      </c>
      <c r="H4308" t="inlineStr">
        <is>
          <t>GO:0005783|GO:0000139|GO:0030660|GO:0016020|GO:0015095|GO:0016409|GO:0019706|GO:0043123</t>
        </is>
      </c>
      <c r="I4308" t="inlineStr">
        <is>
          <t>C:endoplasmic reticulum|C:Golgi membrane|C:Golgi-associated vesicle membrane|C:membrane|F:magnesium ion transmembrane transporter activity|F:palmitoyltransferase activity|F:protein-cysteine S-palmitoyltransferase activity|P:positive regulation of canonical NF-kappaB signal transduction</t>
        </is>
      </c>
      <c r="J4308" t="inlineStr"/>
      <c r="K4308" t="n">
        <v>622</v>
      </c>
      <c r="L4308" t="n">
        <v>25</v>
      </c>
      <c r="M4308" t="n">
        <v>39</v>
      </c>
      <c r="N4308" t="n">
        <v>24</v>
      </c>
      <c r="O4308" t="inlineStr">
        <is>
          <t>GFGR(24).(25)YGICAHENKELANAR</t>
        </is>
      </c>
      <c r="P4308" t="inlineStr">
        <is>
          <t>GFGRYGIC</t>
        </is>
      </c>
      <c r="Q4308" t="inlineStr">
        <is>
          <t>Internal</t>
        </is>
      </c>
      <c r="R4308" t="inlineStr"/>
      <c r="S4308" t="inlineStr"/>
      <c r="T4308" t="inlineStr"/>
    </row>
    <row r="4309">
      <c r="A4309" s="1" t="n">
        <v>4307</v>
      </c>
      <c r="B4309" t="inlineStr">
        <is>
          <t>YGKIDTIEIITDR</t>
        </is>
      </c>
      <c r="C4309" t="inlineStr">
        <is>
          <t>P22626</t>
        </is>
      </c>
      <c r="D4309" t="inlineStr">
        <is>
          <t>ROA2_HUMAN</t>
        </is>
      </c>
      <c r="E430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309" t="inlineStr">
        <is>
          <t>RecName: Full=Heterogeneous nuclear ribonucleoproteins A2/B1; Short=hnRNP A2/B1;</t>
        </is>
      </c>
      <c r="G430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30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30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309" t="inlineStr"/>
      <c r="K4309" t="n">
        <v>353</v>
      </c>
      <c r="L4309" t="n">
        <v>135</v>
      </c>
      <c r="M4309" t="n">
        <v>147</v>
      </c>
      <c r="N4309" t="n">
        <v>134</v>
      </c>
      <c r="O4309" t="inlineStr">
        <is>
          <t>YFEE(134).(135)YGKIDTIEIITDR</t>
        </is>
      </c>
      <c r="P4309" t="inlineStr">
        <is>
          <t>YFEEYGKI</t>
        </is>
      </c>
      <c r="Q4309" t="inlineStr">
        <is>
          <t>Internal</t>
        </is>
      </c>
      <c r="R4309" t="inlineStr"/>
      <c r="S4309" t="inlineStr">
        <is>
          <t>M12.002|M12.004</t>
        </is>
      </c>
      <c r="T4309" t="inlineStr">
        <is>
          <t>meprin alpha subunit|meprin beta subunit</t>
        </is>
      </c>
    </row>
    <row r="4310">
      <c r="A4310" s="1" t="n">
        <v>4308</v>
      </c>
      <c r="B4310" t="inlineStr">
        <is>
          <t>AFYTNLHEVPYPDAR</t>
        </is>
      </c>
      <c r="C4310" t="inlineStr">
        <is>
          <t>O95757</t>
        </is>
      </c>
      <c r="D4310" t="inlineStr">
        <is>
          <t>HS74L_HUMAN</t>
        </is>
      </c>
      <c r="E4310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4310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4310" t="inlineStr">
        <is>
          <t>ATP-binding|Chaperone|Cytoplasm|Nucleotide-binding|Nucleus|Phosphoprotein|Reference proteome|Stress response</t>
        </is>
      </c>
      <c r="H4310" t="inlineStr">
        <is>
          <t>GO:0005737|GO:0005829|GO:0005634|GO:0000774|GO:0005524|GO:0140662|GO:0006457|GO:0006986</t>
        </is>
      </c>
      <c r="I4310" t="inlineStr">
        <is>
          <t>C:cytoplasm|C:cytosol|C:nucleus|F:adenyl-nucleotide exchange factor activity|F:ATP binding|F:ATP-dependent protein folding chaperone|P:protein folding|P:response to unfolded protein</t>
        </is>
      </c>
      <c r="J4310" t="inlineStr"/>
      <c r="K4310" t="n">
        <v>839</v>
      </c>
      <c r="L4310" t="n">
        <v>444</v>
      </c>
      <c r="M4310" t="n">
        <v>458</v>
      </c>
      <c r="N4310" t="n">
        <v>443</v>
      </c>
      <c r="O4310" t="inlineStr">
        <is>
          <t>FELE(443).(444)AFYTNLHEVPYPDAR</t>
        </is>
      </c>
      <c r="P4310" t="inlineStr">
        <is>
          <t>FELEAFYT</t>
        </is>
      </c>
      <c r="Q4310" t="inlineStr">
        <is>
          <t>Internal</t>
        </is>
      </c>
      <c r="R4310" t="inlineStr"/>
      <c r="S4310" t="inlineStr"/>
      <c r="T4310" t="inlineStr"/>
    </row>
    <row r="4311">
      <c r="A4311" s="1" t="n">
        <v>4309</v>
      </c>
      <c r="B4311" t="inlineStr">
        <is>
          <t>YGDGGSTFQSTTGHCVHMR</t>
        </is>
      </c>
      <c r="C4311" t="inlineStr">
        <is>
          <t>P31943</t>
        </is>
      </c>
      <c r="D4311" t="inlineStr">
        <is>
          <t>HNRH1_HUMAN</t>
        </is>
      </c>
      <c r="E431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4311" t="inlineStr">
        <is>
          <t>RecName: Full=Heterogeneous nuclear ribonucleoprotein H; Short=hnRNP H; Contains: RecName: Full=Heterogeneous nuclear ribonucleoprotein H, N-terminally processed;</t>
        </is>
      </c>
      <c r="G431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4311" t="inlineStr">
        <is>
          <t>GO:0071013|GO:0005829|GO:0016020|GO:0005654|GO:0005634|GO:1990904|GO:0042802|GO:0008266|GO:0003723|GO:0000398|GO:0043484|GO:0006396</t>
        </is>
      </c>
      <c r="I431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4311" t="inlineStr"/>
      <c r="K4311" t="n">
        <v>449</v>
      </c>
      <c r="L4311" t="n">
        <v>276</v>
      </c>
      <c r="M4311" t="n">
        <v>294</v>
      </c>
      <c r="N4311" t="n">
        <v>275</v>
      </c>
      <c r="O4311" t="inlineStr">
        <is>
          <t>SDHR(275).(276)YGDGGSTFQSTTGHCVHMR</t>
        </is>
      </c>
      <c r="P4311" t="inlineStr">
        <is>
          <t>SDHRYGDG</t>
        </is>
      </c>
      <c r="Q4311" t="inlineStr">
        <is>
          <t>Internal</t>
        </is>
      </c>
      <c r="R4311" t="inlineStr"/>
      <c r="S4311" t="inlineStr">
        <is>
          <t>S01.151</t>
        </is>
      </c>
      <c r="T4311" t="inlineStr">
        <is>
          <t>trypsin 1</t>
        </is>
      </c>
    </row>
    <row r="4312">
      <c r="A4312" s="1" t="n">
        <v>4310</v>
      </c>
      <c r="B4312" t="inlineStr">
        <is>
          <t>AFVRPSGTEDVVR</t>
        </is>
      </c>
      <c r="C4312" t="inlineStr">
        <is>
          <t>O95394</t>
        </is>
      </c>
      <c r="D4312" t="inlineStr">
        <is>
          <t>AGM1_HUMAN</t>
        </is>
      </c>
      <c r="E4312" t="inlineStr">
        <is>
          <t>MDLGAITKYSALHAKPNGLILQYGTAGFRTKAEHLDHVMFRMGLLAVLRSKQTKSTIGVMVTASHNPEEDNGVKLVDPLGEMLAPSWEEHATCLANAEEQDMQRVLIDISEKEAVNLQQDAFVVIGRDTRPSSEKLSQSVIDGVTVLGGQFHDYGLLTTPQLHYMVYCRNTGGRYGKATIEGYYQKLSKAFVELTKQASCSGDEYRSLKVDCANGIGALKLREMEHYFSQGLSVQLFNDGSKGKLNHLCGADFVKSHQKPPQGMEIKSNERCCSFDGDADRIVYYYHDADGHFHLIDGDKIATLISSFLKELLVEIGESLNIGVVQTAYANGSSTRYLEEVMKVPVYCTKTGVKHLHHKAQEFDIGVYFEANGHGTALFSTAVEMKIKQSAEQLEDKKRKAAKMLENIIDLFNQAAGDAISDMLVIEAILALKGLTVQQWDALYTDLPNRQLKVQVADRRVISTTDAERQAVTPPGLQEAINDLVKKYKLSRAFVRPSGTEDVVRVYAEADSQESADHLAHEVSLAVFQLAGGIGERPQPGF</t>
        </is>
      </c>
      <c r="F4312" t="inlineStr">
        <is>
          <t>RecName: Full=Phosphoacetylglucosamine mutase {ECO:0000305}; Short=PAGM; EC=5.4.2.3 {ECO:0000269|PubMed:24589341, ECO:0000269|PubMed:24698316, ECO:0000269|PubMed:24931394}; AltName: Full=Acetylglucosamine phosphomutase {ECO:0000305}; AltName: Full=N-acetylglucosamine-phosphate mutase {ECO:0000303|PubMed:10721701}; AltName: Full=Phosphoglucomutase-3 {ECO:0000312|HGNC:HGNC:8907}; Short=PGM 3;</t>
        </is>
      </c>
      <c r="G4312" t="inlineStr">
        <is>
          <t>Acetylation|Alternative splicing|Carbohydrate metabolism|Disease variant|Isomerase|Magnesium|Metal-binding|Phosphoprotein|Reference proteome</t>
        </is>
      </c>
      <c r="H4312" t="inlineStr">
        <is>
          <t>GO:0005829|GO:0000287|GO:0004610|GO:0005975|GO:0006041|GO:0030097|GO:0006487|GO:0006493|GO:0007283|GO:0006048</t>
        </is>
      </c>
      <c r="I4312" t="inlineStr">
        <is>
          <t>C:cytosol|F:magnesium ion binding|F:phosphoacetylglucosamine mutase activity|P:carbohydrate metabolic process|P:glucosamine metabolic process|P:hemopoiesis|P:protein N-linked glycosylation|P:protein O-linked glycosylation|P:spermatogenesis|P:UDP-N-acetylglucosamine biosynthetic process</t>
        </is>
      </c>
      <c r="J4312" t="inlineStr"/>
      <c r="K4312" t="n">
        <v>542</v>
      </c>
      <c r="L4312" t="n">
        <v>493</v>
      </c>
      <c r="M4312" t="n">
        <v>505</v>
      </c>
      <c r="N4312" t="n">
        <v>492</v>
      </c>
      <c r="O4312" t="inlineStr">
        <is>
          <t>KLSR(492).(493)AFVRPSGTEDVVR</t>
        </is>
      </c>
      <c r="P4312" t="inlineStr">
        <is>
          <t>KLSRAFVR</t>
        </is>
      </c>
      <c r="Q4312" t="inlineStr">
        <is>
          <t>Internal</t>
        </is>
      </c>
      <c r="R4312" t="inlineStr"/>
      <c r="S4312" t="inlineStr">
        <is>
          <t>S01.151</t>
        </is>
      </c>
      <c r="T4312" t="inlineStr">
        <is>
          <t>trypsin 1</t>
        </is>
      </c>
    </row>
    <row r="4313">
      <c r="A4313" s="1" t="n">
        <v>4311</v>
      </c>
      <c r="B4313" t="inlineStr">
        <is>
          <t>AFVKMCKQDPSVLHTEEMR</t>
        </is>
      </c>
      <c r="C4313" t="inlineStr">
        <is>
          <t>P50502</t>
        </is>
      </c>
      <c r="D4313" t="inlineStr">
        <is>
          <t>F10A1_HUMAN</t>
        </is>
      </c>
      <c r="E431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31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313" t="inlineStr">
        <is>
          <t>Acetylation|Chaperone|Cytoplasm|Direct protein sequencing|Phosphoprotein|Reference proteome|Repeat|TPR repeat</t>
        </is>
      </c>
      <c r="H4313" t="inlineStr">
        <is>
          <t>GO:0005737|GO:0005829|GO:0070062|GO:0030544|GO:0046983|GO:0030674|GO:0051085|GO:0006457|GO:0009617</t>
        </is>
      </c>
      <c r="I431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313" t="inlineStr"/>
      <c r="K4313" t="n">
        <v>369</v>
      </c>
      <c r="L4313" t="n">
        <v>11</v>
      </c>
      <c r="M4313" t="n">
        <v>29</v>
      </c>
      <c r="N4313" t="n">
        <v>10</v>
      </c>
      <c r="O4313" t="inlineStr">
        <is>
          <t>NELR(10).(11)AFVKMCKQDPSVLHTEEMR</t>
        </is>
      </c>
      <c r="P4313" t="inlineStr">
        <is>
          <t>NELRAFVK</t>
        </is>
      </c>
      <c r="Q4313" t="inlineStr">
        <is>
          <t>Internal</t>
        </is>
      </c>
      <c r="R4313" t="inlineStr"/>
      <c r="S4313" t="inlineStr"/>
      <c r="T4313" t="inlineStr"/>
    </row>
    <row r="4314">
      <c r="A4314" s="1" t="n">
        <v>4312</v>
      </c>
      <c r="B4314" t="inlineStr">
        <is>
          <t>AFVHWYVGEGMEEGEFSEAR</t>
        </is>
      </c>
      <c r="C4314" t="inlineStr">
        <is>
          <t>P68363</t>
        </is>
      </c>
      <c r="D4314" t="inlineStr">
        <is>
          <t>TBA1B_HUMAN</t>
        </is>
      </c>
      <c r="E431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4314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4314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4314" t="inlineStr">
        <is>
          <t>GO:0005737|GO:0005881|GO:0005874|GO:0015630|GO:0003725|GO:0005525|GO:0003924|GO:0005200|GO:0005198|GO:0031625|GO:0051301|GO:0071353|GO:0030705|GO:0000226|GO:0007017|GO:0000278</t>
        </is>
      </c>
      <c r="I4314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4314" t="inlineStr"/>
      <c r="K4314" t="n">
        <v>451</v>
      </c>
      <c r="L4314" t="n">
        <v>403</v>
      </c>
      <c r="M4314" t="n">
        <v>422</v>
      </c>
      <c r="N4314" t="n">
        <v>402</v>
      </c>
      <c r="O4314" t="inlineStr">
        <is>
          <t>YAKR(402).(403)AFVHWYVGEGMEEGEFSEAR</t>
        </is>
      </c>
      <c r="P4314" t="inlineStr">
        <is>
          <t>YAKRAFVH</t>
        </is>
      </c>
      <c r="Q4314" t="inlineStr">
        <is>
          <t>Internal</t>
        </is>
      </c>
      <c r="R4314" t="inlineStr"/>
      <c r="S4314" t="inlineStr"/>
      <c r="T4314" t="inlineStr"/>
    </row>
    <row r="4315">
      <c r="A4315" s="1" t="n">
        <v>4313</v>
      </c>
      <c r="B4315" t="inlineStr">
        <is>
          <t>AFVHWYVGEGMEEGEFSEAR</t>
        </is>
      </c>
      <c r="C4315" t="inlineStr">
        <is>
          <t>P68363</t>
        </is>
      </c>
      <c r="D4315" t="inlineStr">
        <is>
          <t>TBA1B_HUMAN</t>
        </is>
      </c>
      <c r="E431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4315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4315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4315" t="inlineStr">
        <is>
          <t>GO:0005737|GO:0005881|GO:0005874|GO:0015630|GO:0003725|GO:0005525|GO:0003924|GO:0005200|GO:0005198|GO:0031625|GO:0051301|GO:0071353|GO:0030705|GO:0000226|GO:0007017|GO:0000278</t>
        </is>
      </c>
      <c r="I4315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4315" t="inlineStr"/>
      <c r="K4315" t="n">
        <v>451</v>
      </c>
      <c r="L4315" t="n">
        <v>403</v>
      </c>
      <c r="M4315" t="n">
        <v>422</v>
      </c>
      <c r="N4315" t="n">
        <v>402</v>
      </c>
      <c r="O4315" t="inlineStr">
        <is>
          <t>YAKR(402).(403)AFVHWYVGEGMEEGEFSEAR</t>
        </is>
      </c>
      <c r="P4315" t="inlineStr">
        <is>
          <t>YAKRAFVH</t>
        </is>
      </c>
      <c r="Q4315" t="inlineStr">
        <is>
          <t>Internal</t>
        </is>
      </c>
      <c r="R4315" t="inlineStr"/>
      <c r="S4315" t="inlineStr"/>
      <c r="T4315" t="inlineStr"/>
    </row>
    <row r="4316">
      <c r="A4316" s="1" t="n">
        <v>4314</v>
      </c>
      <c r="B4316" t="inlineStr">
        <is>
          <t>YGEAGEGPGWGGAHPR</t>
        </is>
      </c>
      <c r="C4316" t="inlineStr">
        <is>
          <t>P26640</t>
        </is>
      </c>
      <c r="D4316" t="inlineStr">
        <is>
          <t>SYVC_HUMAN</t>
        </is>
      </c>
      <c r="E4316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316" t="inlineStr">
        <is>
          <t>RecName: Full=Valine--tRNA ligase {ECO:0000305}; EC=6.1.1.9 {ECO:0000269|PubMed:8428657}; AltName: Full=Protein G7a; AltName: Full=Valyl-tRNA synthetase; Short=ValRS;</t>
        </is>
      </c>
      <c r="G4316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316" t="inlineStr">
        <is>
          <t>GO:0005829|GO:0002161|GO:0005524|GO:0004832|GO:0006418|GO:0006438</t>
        </is>
      </c>
      <c r="I4316" t="inlineStr">
        <is>
          <t>C:cytosol|F:aminoacyl-tRNA editing activity|F:ATP binding|F:valine-tRNA ligase activity|P:tRNA aminoacylation for protein translation|P:valyl-tRNA aminoacylation</t>
        </is>
      </c>
      <c r="J4316" t="inlineStr"/>
      <c r="K4316" t="n">
        <v>1264</v>
      </c>
      <c r="L4316" t="n">
        <v>24</v>
      </c>
      <c r="M4316" t="n">
        <v>39</v>
      </c>
      <c r="N4316" t="n">
        <v>23</v>
      </c>
      <c r="O4316" t="inlineStr">
        <is>
          <t>IAAR(23).(24)YGEAGEGPGWGGAHPR</t>
        </is>
      </c>
      <c r="P4316" t="inlineStr">
        <is>
          <t>IAARYGEA</t>
        </is>
      </c>
      <c r="Q4316" t="inlineStr">
        <is>
          <t>Internal</t>
        </is>
      </c>
      <c r="R4316" t="inlineStr"/>
      <c r="S4316" t="inlineStr"/>
      <c r="T4316" t="inlineStr"/>
    </row>
    <row r="4317">
      <c r="A4317" s="1" t="n">
        <v>4315</v>
      </c>
      <c r="B4317" t="inlineStr">
        <is>
          <t>AFSITQGLLKDR</t>
        </is>
      </c>
      <c r="C4317" t="inlineStr">
        <is>
          <t>O15067</t>
        </is>
      </c>
      <c r="D4317" t="inlineStr">
        <is>
          <t>PUR4_HUMAN</t>
        </is>
      </c>
      <c r="E431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31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317" t="inlineStr">
        <is>
          <t>ATP-binding|Cytoplasm|Glutamine amidotransferase|Ligase|Magnesium|Metal-binding|Nucleotide-binding|Phosphoprotein|Purine biosynthesis|Reference proteome</t>
        </is>
      </c>
      <c r="H4317" t="inlineStr">
        <is>
          <t>GO:0005737|GO:0005829|GO:0070062|GO:0005524|GO:0046872|GO:0004642|GO:0044208|GO:0006189|GO:0097294|GO:0097065|GO:0006541|GO:0006177|GO:0006164|GO:0009168|GO:0009410</t>
        </is>
      </c>
      <c r="I431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317" t="inlineStr"/>
      <c r="K4317" t="n">
        <v>1338</v>
      </c>
      <c r="L4317" t="n">
        <v>891</v>
      </c>
      <c r="M4317" t="n">
        <v>902</v>
      </c>
      <c r="N4317" t="n">
        <v>890</v>
      </c>
      <c r="O4317" t="inlineStr">
        <is>
          <t>NLVR(890).(891)AFSITQGLLKDR</t>
        </is>
      </c>
      <c r="P4317" t="inlineStr">
        <is>
          <t>NLVRAFSI</t>
        </is>
      </c>
      <c r="Q4317" t="inlineStr">
        <is>
          <t>Internal</t>
        </is>
      </c>
      <c r="R4317" t="inlineStr"/>
      <c r="S4317" t="inlineStr">
        <is>
          <t>S01.151</t>
        </is>
      </c>
      <c r="T4317" t="inlineStr">
        <is>
          <t>trypsin 1</t>
        </is>
      </c>
    </row>
    <row r="4318">
      <c r="A4318" s="1" t="n">
        <v>4316</v>
      </c>
      <c r="B4318" t="inlineStr">
        <is>
          <t>YGFIEGHVVIPR</t>
        </is>
      </c>
      <c r="C4318" t="inlineStr">
        <is>
          <t>P16070</t>
        </is>
      </c>
      <c r="D4318" t="inlineStr">
        <is>
          <t>CD44_HUMAN</t>
        </is>
      </c>
      <c r="E4318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4318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4318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4318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4318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4318" t="inlineStr"/>
      <c r="K4318" t="n">
        <v>742</v>
      </c>
      <c r="L4318" t="n">
        <v>79</v>
      </c>
      <c r="M4318" t="n">
        <v>90</v>
      </c>
      <c r="N4318" t="n">
        <v>78</v>
      </c>
      <c r="O4318" t="inlineStr">
        <is>
          <t>ETCR(78).(79)YGFIEGHVVIPR</t>
        </is>
      </c>
      <c r="P4318" t="inlineStr">
        <is>
          <t>ETCRYGFI</t>
        </is>
      </c>
      <c r="Q4318" t="inlineStr">
        <is>
          <t>Internal</t>
        </is>
      </c>
      <c r="R4318" t="inlineStr"/>
      <c r="S4318" t="inlineStr">
        <is>
          <t>S01.151</t>
        </is>
      </c>
      <c r="T4318" t="inlineStr">
        <is>
          <t>trypsin 1</t>
        </is>
      </c>
    </row>
    <row r="4319">
      <c r="A4319" s="1" t="n">
        <v>4317</v>
      </c>
      <c r="B4319" t="inlineStr">
        <is>
          <t>AFQNTATACAPVSHYR</t>
        </is>
      </c>
      <c r="C4319" t="inlineStr">
        <is>
          <t>Q9H814</t>
        </is>
      </c>
      <c r="D4319" t="inlineStr">
        <is>
          <t>PHAX_HUMAN</t>
        </is>
      </c>
      <c r="E4319" t="inlineStr">
        <is>
          <t>MALEVGDMEDGQLSDSDSDMTVAPSDRPLQLPKVLGGDSAMRAFQNTATACAPVSHYRAVESVDSSEESFSDSDDDSCLWKRKRQKCFNPPPKPEPFQFGQSSQKPPVAGGKKINNIWGAVLQEQNQDAVATELGILGMEGTIDRSRQSETYNYLLAKKLRKESQEHTKDLDKELDEYMHGGKKMGSKEEENGQGHLKRKRPVKDRLGNRPEMNYKGRYEITAEDSQEKVADEISFRLQEPKKDLIARVVRIIGNKKAIELLMETAEVEQNGGLFIMNGSRRRTPGGVFLNLLKNTPSISEEQIKDIFYIENQKEYENKKAARKRRTQVLGKKMKQAIKSLNFQEDDDTSRETFASDTNEALASLDESQEGHAEAKLEAEEAIEVDHSHDLDIF</t>
        </is>
      </c>
      <c r="F4319" t="inlineStr">
        <is>
          <t>RecName: Full=Phosphorylated adapter RNA export protein; AltName: Full=RNA U small nuclear RNA export adapter protein;</t>
        </is>
      </c>
      <c r="G4319" t="inlineStr">
        <is>
          <t>3D-structure|Acetylation|Cytoplasm|Nucleus|Phosphoprotein|Protein transport|Reference proteome|RNA-binding|Transport</t>
        </is>
      </c>
      <c r="H4319" t="inlineStr">
        <is>
          <t>GO:0015030|GO:0005829|GO:0043025|GO:0005654|GO:0005634|GO:1990904|GO:0140262|GO:0003723|GO:0015643|GO:0015031|GO:0043489|GO:0006408</t>
        </is>
      </c>
      <c r="I4319" t="inlineStr">
        <is>
          <t>C:Cajal body|C:cytosol|C:neuronal cell body|C:nucleoplasm|C:nucleus|C:ribonucleoprotein complex|F:mRNA cap binding complex binding|F:RNA binding|F:toxic substance binding|P:protein transport|P:RNA stabilization|P:snRNA export from nucleus</t>
        </is>
      </c>
      <c r="J4319" t="inlineStr"/>
      <c r="K4319" t="n">
        <v>394</v>
      </c>
      <c r="L4319" t="n">
        <v>43</v>
      </c>
      <c r="M4319" t="n">
        <v>58</v>
      </c>
      <c r="N4319" t="n">
        <v>42</v>
      </c>
      <c r="O4319" t="inlineStr">
        <is>
          <t>SAMR(42).(43)AFQNTATACAPVSHYR</t>
        </is>
      </c>
      <c r="P4319" t="inlineStr">
        <is>
          <t>SAMRAFQN</t>
        </is>
      </c>
      <c r="Q4319" t="inlineStr">
        <is>
          <t>Internal</t>
        </is>
      </c>
      <c r="R4319" t="inlineStr"/>
      <c r="S4319" t="inlineStr"/>
      <c r="T4319" t="inlineStr"/>
    </row>
    <row r="4320">
      <c r="A4320" s="1" t="n">
        <v>4318</v>
      </c>
      <c r="B4320" t="inlineStr">
        <is>
          <t>YGFLWPGLNVPLMKNGAVQTIAQR</t>
        </is>
      </c>
      <c r="C4320" t="inlineStr">
        <is>
          <t>P82675</t>
        </is>
      </c>
      <c r="D4320" t="inlineStr">
        <is>
          <t>RT05_HUMAN</t>
        </is>
      </c>
      <c r="E4320" t="inlineStr">
        <is>
          <t>MATAVRAVGCLPVLCSGTAGHLLGRQCSLNTLPAASILAWKSVLGNGHLSSLGTRDTHPYASLSRALQTQCCISSPSHLMSQQYRPYSFFTKLTADELWKGALAETGAGAKKGRGKRTKKKKRKDLNRGQIIGEGRYGFLWPGLNVPLMKNGAVQTIAQRSKEEQEKVEADMIQQREEWDRKKKMKVKRERGWSGNSWGGISLGPPDPGPCGETYEDFDTRILEVRNVFTMTAKEGRKKSIRVLVAVGNGKGAAGFSIGKATDRMDAFRKAKNRAVHHLHYIERYEDHTIFHDISLRFKRTHIKMKKQPKGYGLRCHRAIITICRLIGIKDMYAKVSGSINMLSLTQGLFRGLSRQETHQQLADKKGLHVVEIREECGPLPIVVASPRGPLRKDPEPEDEVPDVKLDWEDVKTAQGMKRSVWSNLKRAAT</t>
        </is>
      </c>
      <c r="F4320" t="inlineStr">
        <is>
          <t>RecName: Full=Small ribosomal subunit protein uS5m {ECO:0000303|PubMed:25838379}; AltName: Full=28S ribosomal protein S5, mitochondrial; Short=MRP-S5; Short=S5mt;</t>
        </is>
      </c>
      <c r="G4320" t="inlineStr">
        <is>
          <t>3D-structure|Alternative splicing|Mitochondrion|Reference proteome|Ribonucleoprotein|Ribosomal protein</t>
        </is>
      </c>
      <c r="H4320" t="inlineStr">
        <is>
          <t>GO:0005743|GO:0005763|GO:0005739|GO:0003723|GO:0003735|GO:0032543|GO:0006412</t>
        </is>
      </c>
      <c r="I4320" t="inlineStr">
        <is>
          <t>C:mitochondrial inner membrane|C:mitochondrial small ribosomal subunit|C:mitochondrion|F:RNA binding|F:structural constituent of ribosome|P:mitochondrial translation|P:translation</t>
        </is>
      </c>
      <c r="J4320" t="inlineStr"/>
      <c r="K4320" t="n">
        <v>430</v>
      </c>
      <c r="L4320" t="n">
        <v>137</v>
      </c>
      <c r="M4320" t="n">
        <v>160</v>
      </c>
      <c r="N4320" t="n">
        <v>136</v>
      </c>
      <c r="O4320" t="inlineStr">
        <is>
          <t>GEGR(136).(137)YGFLWPGLNVPLMKNGAVQTIAQR</t>
        </is>
      </c>
      <c r="P4320" t="inlineStr">
        <is>
          <t>GEGRYGFL</t>
        </is>
      </c>
      <c r="Q4320" t="inlineStr">
        <is>
          <t>Internal</t>
        </is>
      </c>
      <c r="R4320" t="inlineStr"/>
      <c r="S4320" t="inlineStr"/>
      <c r="T4320" t="inlineStr"/>
    </row>
    <row r="4321">
      <c r="A4321" s="1" t="n">
        <v>4319</v>
      </c>
      <c r="B4321" t="inlineStr">
        <is>
          <t>YGGDEIPFSPYR</t>
        </is>
      </c>
      <c r="C4321" t="inlineStr">
        <is>
          <t>P21333</t>
        </is>
      </c>
      <c r="D4321" t="inlineStr">
        <is>
          <t>FLNA_HUMAN</t>
        </is>
      </c>
      <c r="E432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32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32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32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32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321" t="inlineStr"/>
      <c r="K4321" t="n">
        <v>2647</v>
      </c>
      <c r="L4321" t="n">
        <v>1622</v>
      </c>
      <c r="M4321" t="n">
        <v>1633</v>
      </c>
      <c r="N4321" t="n">
        <v>1621</v>
      </c>
      <c r="O4321" t="inlineStr">
        <is>
          <t>ILIK(1621).(1622)YGGDEIPFSPYR</t>
        </is>
      </c>
      <c r="P4321" t="inlineStr">
        <is>
          <t>ILIKYGGD</t>
        </is>
      </c>
      <c r="Q4321" t="inlineStr">
        <is>
          <t>Internal</t>
        </is>
      </c>
      <c r="R4321" t="inlineStr"/>
      <c r="S4321" t="inlineStr">
        <is>
          <t>C01.009|C01.032|C01.034|C01.036|S01.151</t>
        </is>
      </c>
      <c r="T4321" t="inlineStr">
        <is>
          <t>cathepsin V|cathepsin L|cathepsin S|cathepsin K|trypsin 1</t>
        </is>
      </c>
    </row>
    <row r="4322">
      <c r="A4322" s="1" t="n">
        <v>4320</v>
      </c>
      <c r="B4322" t="inlineStr">
        <is>
          <t>AFPYGNVAFPHLPGSAPSWPSLVDTSKQWDYYAR</t>
        </is>
      </c>
      <c r="C4322" t="inlineStr">
        <is>
          <t>Q6UN15</t>
        </is>
      </c>
      <c r="D4322" t="inlineStr">
        <is>
          <t>FIP1_HUMAN</t>
        </is>
      </c>
      <c r="E4322" t="inlineStr">
        <is>
          <t>MSAGEVERLVSELSGGTGGDEEEEWLYGGPWDVHVHSDLAKDLDENEVERPEEENASANPPSGIEDETAENGVPKPKVTETEDDSDSDSDDDEDDVHVTIGDIKTGAPQYGSYGTAPVNLNIKTGGRVYGTTGTKVKGVDLDAPGSINGVPLLEVDLDSFEDKPWRKPGADLSDYFNYGFNEDTWKAYCEKQKRIRMGLEVIPVTSTTNKITAEDCTMEVTPGAEIQDGRFNLFKVQQGRTGNSEKETALPSTKAEFTSPPSLFKTGLPPSRNSTSSQSQTSTASRKANSSVGKWQDRYGRAESPDLRRLPGAIDVIGQTITISRVEGRRRANENSNIQVLSERSATEVDNNFSKPPPFFPPGAPPTHLPPPPFLPPPPTVSTAPPLIPPPGFPPPPGAPPPSLIPTIESGHSSGYDSRSARAFPYGNVAFPHLPGSAPSWPSLVDTSKQWDYYARREKDRDRERDRDRERDRDRDRERERTRERERERDHSPTPSVFNSDEERYRYREYAERGYERHRASREKEERHRERRHREKEETRHKSSRSNSRRRHESEEGDSHRRHKHKKSKRSKEGKEAGSEPAPEQESTEATPAE</t>
        </is>
      </c>
      <c r="F4322" t="inlineStr">
        <is>
          <t>RecName: Full=Pre-mRNA 3'-end-processing factor FIP1; Short=hFip1; AltName: Full=FIP1-like 1 protein; AltName: Full=Factor interacting with PAP; AltName: Full=Rearranged in hypereosinophilia;</t>
        </is>
      </c>
      <c r="G4322" t="inlineStr">
        <is>
          <t>3D-structure|Alternative splicing|mRNA processing|Nucleus|Phosphoprotein|Reference proteome|RNA-binding</t>
        </is>
      </c>
      <c r="H4322" t="inlineStr">
        <is>
          <t>GO:0005829|GO:0005847|GO:0005654|GO:0003723|GO:0006397</t>
        </is>
      </c>
      <c r="I4322" t="inlineStr">
        <is>
          <t>C:cytosol|C:mRNA cleavage and polyadenylation specificity factor complex|C:nucleoplasm|F:RNA binding|P:mRNA processing</t>
        </is>
      </c>
      <c r="J4322" t="inlineStr"/>
      <c r="K4322" t="n">
        <v>594</v>
      </c>
      <c r="L4322" t="n">
        <v>423</v>
      </c>
      <c r="M4322" t="n">
        <v>456</v>
      </c>
      <c r="N4322" t="n">
        <v>422</v>
      </c>
      <c r="O4322" t="inlineStr">
        <is>
          <t>RSAR(422).(423)AFPYGNVAFPHLPGSAPSWPSLVDTSKQWDYYAR</t>
        </is>
      </c>
      <c r="P4322" t="inlineStr">
        <is>
          <t>RSARAFPY</t>
        </is>
      </c>
      <c r="Q4322" t="inlineStr">
        <is>
          <t>Internal</t>
        </is>
      </c>
      <c r="R4322" t="inlineStr"/>
      <c r="S4322" t="inlineStr"/>
      <c r="T4322" t="inlineStr"/>
    </row>
    <row r="4323">
      <c r="A4323" s="1" t="n">
        <v>4321</v>
      </c>
      <c r="B4323" t="inlineStr">
        <is>
          <t>AFPQLGGRPGPEGEGSLESQPPPLQTQACPESSCLR</t>
        </is>
      </c>
      <c r="C4323" t="inlineStr">
        <is>
          <t>O94992</t>
        </is>
      </c>
      <c r="D4323" t="inlineStr">
        <is>
          <t>HEXI1_HUMAN</t>
        </is>
      </c>
      <c r="E4323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4323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4323" t="inlineStr">
        <is>
          <t>3D-structure|Coiled coil|Cytoplasm|Immunity|Innate immunity|Nucleus|Phosphoprotein|Reference proteome|Repressor|Transcription|Transcription regulation</t>
        </is>
      </c>
      <c r="H4323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4323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4323" t="inlineStr"/>
      <c r="K4323" t="n">
        <v>359</v>
      </c>
      <c r="L4323" t="n">
        <v>51</v>
      </c>
      <c r="M4323" t="n">
        <v>86</v>
      </c>
      <c r="N4323" t="n">
        <v>50</v>
      </c>
      <c r="O4323" t="inlineStr">
        <is>
          <t>WQSR(50).(51)AFPQLGGRPGPEGEGSLESQPPPLQTQACPESSCLR</t>
        </is>
      </c>
      <c r="P4323" t="inlineStr">
        <is>
          <t>WQSRAFPQ</t>
        </is>
      </c>
      <c r="Q4323" t="inlineStr">
        <is>
          <t>Internal</t>
        </is>
      </c>
      <c r="R4323" t="inlineStr"/>
      <c r="S4323" t="inlineStr"/>
      <c r="T4323" t="inlineStr"/>
    </row>
    <row r="4324">
      <c r="A4324" s="1" t="n">
        <v>4322</v>
      </c>
      <c r="B4324" t="inlineStr">
        <is>
          <t>AFPNPYADYNKSLAEGYFDAAGR</t>
        </is>
      </c>
      <c r="C4324" t="inlineStr">
        <is>
          <t>O43813</t>
        </is>
      </c>
      <c r="D4324" t="inlineStr">
        <is>
          <t>LANC1_HUMAN</t>
        </is>
      </c>
      <c r="E4324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F4324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G4324" t="inlineStr">
        <is>
          <t>3D-structure|Acetylation|Cell membrane|Cytoplasm|Direct protein sequencing|Membrane|Metal-binding|Reference proteome|Transferase|Zinc</t>
        </is>
      </c>
      <c r="H4324" t="inlineStr">
        <is>
          <t>GO:0005737|GO:0005886|GO:0004930|GO:0043295|GO:0004364|GO:0050750|GO:0017124|GO:0008270|GO:0005975|GO:1990748|GO:0007186|GO:0031179</t>
        </is>
      </c>
      <c r="I4324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J4324" t="inlineStr"/>
      <c r="K4324" t="n">
        <v>399</v>
      </c>
      <c r="L4324" t="n">
        <v>5</v>
      </c>
      <c r="M4324" t="n">
        <v>27</v>
      </c>
      <c r="N4324" t="n">
        <v>4</v>
      </c>
      <c r="O4324" t="inlineStr">
        <is>
          <t>MAQR(4).(5)AFPNPYADYNKSLAEGYFDAAGR</t>
        </is>
      </c>
      <c r="P4324" t="inlineStr">
        <is>
          <t>MAQRAFPN</t>
        </is>
      </c>
      <c r="Q4324" t="inlineStr">
        <is>
          <t>Internal</t>
        </is>
      </c>
      <c r="R4324" t="inlineStr"/>
      <c r="S4324" t="inlineStr"/>
      <c r="T4324" t="inlineStr"/>
    </row>
    <row r="4325">
      <c r="A4325" s="1" t="n">
        <v>4323</v>
      </c>
      <c r="B4325" t="inlineStr">
        <is>
          <t>AFPNKQGYVLSSIEGR</t>
        </is>
      </c>
      <c r="C4325" t="inlineStr">
        <is>
          <t>O43684</t>
        </is>
      </c>
      <c r="D4325" t="inlineStr">
        <is>
          <t>BUB3_HUMAN</t>
        </is>
      </c>
      <c r="E4325" t="inlineStr">
        <is>
      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</t>
        </is>
      </c>
      <c r="F4325" t="inlineStr">
        <is>
          <t>RecName: Full=Mitotic checkpoint protein BUB3;</t>
        </is>
      </c>
      <c r="G4325" t="inlineStr">
        <is>
          <t>Acetylation|ADP-ribosylation|Alternative splicing|Cell cycle|Cell division|Centromere|Chromosome|Chromosome partition|Isopeptide bond|Kinetochore|Meiosis|Mitosis|Nucleus|Phosphoprotein|Reference proteome|Repeat|Ubl conjugation|WD repeat</t>
        </is>
      </c>
      <c r="H4325" t="inlineStr">
        <is>
          <t>GO:1990298|GO:0005829|GO:0000776|GO:0033597|GO:0005654|GO:0043130|GO:0008608|GO:0051301|GO:0051321|GO:0007094|GO:0034501</t>
        </is>
      </c>
      <c r="I4325" t="inlineStr">
        <is>
          <t>C:bub1-bub3 complex|C:cytosol|C:kinetochore|C:mitotic checkpoint complex|C:nucleoplasm|F:ubiquitin binding|P:attachment of spindle microtubules to kinetochore|P:cell division|P:meiotic cell cycle|P:mitotic spindle assembly checkpoint signaling|P:protein localization to kinetochore</t>
        </is>
      </c>
      <c r="J4325" t="inlineStr"/>
      <c r="K4325" t="n">
        <v>328</v>
      </c>
      <c r="L4325" t="n">
        <v>187</v>
      </c>
      <c r="M4325" t="n">
        <v>202</v>
      </c>
      <c r="N4325" t="n">
        <v>186</v>
      </c>
      <c r="O4325" t="inlineStr">
        <is>
          <t>RCIR(186).(187)AFPNKQGYVLSSIEGR</t>
        </is>
      </c>
      <c r="P4325" t="inlineStr">
        <is>
          <t>RCIRAFPN</t>
        </is>
      </c>
      <c r="Q4325" t="inlineStr">
        <is>
          <t>Internal</t>
        </is>
      </c>
      <c r="R4325" t="inlineStr"/>
      <c r="S4325" t="inlineStr"/>
      <c r="T4325" t="inlineStr"/>
    </row>
    <row r="4326">
      <c r="A4326" s="1" t="n">
        <v>4324</v>
      </c>
      <c r="B4326" t="inlineStr">
        <is>
          <t>YGGETKVYVGNLGTGAGKGELER</t>
        </is>
      </c>
      <c r="C4326" t="inlineStr">
        <is>
          <t>Q16629</t>
        </is>
      </c>
      <c r="D4326" t="inlineStr">
        <is>
          <t>SRSF7_HUMAN</t>
        </is>
      </c>
      <c r="E4326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4326" t="inlineStr">
        <is>
          <t>RecName: Full=Serine/arginine-rich splicing factor 7; AltName: Full=Splicing factor 9G8; AltName: Full=Splicing factor, arginine/serine-rich 7;</t>
        </is>
      </c>
      <c r="G4326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4326" t="inlineStr">
        <is>
          <t>GO:0005737|GO:0070062|GO:0016607|GO:0005654|GO:0005634|GO:0003729|GO:0019904|GO:0003723|GO:0008270|GO:1990830|GO:0006397|GO:0000398|GO:0051028|GO:0048025|GO:0008380</t>
        </is>
      </c>
      <c r="I4326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4326" t="inlineStr"/>
      <c r="K4326" t="n">
        <v>238</v>
      </c>
      <c r="L4326" t="n">
        <v>7</v>
      </c>
      <c r="M4326" t="n">
        <v>29</v>
      </c>
      <c r="N4326" t="n">
        <v>6</v>
      </c>
      <c r="O4326" t="inlineStr">
        <is>
          <t>RYGR(6).(7)YGGETKVYVGNLGTGAGKGELER</t>
        </is>
      </c>
      <c r="P4326" t="inlineStr">
        <is>
          <t>RYGRYGGE</t>
        </is>
      </c>
      <c r="Q4326" t="inlineStr">
        <is>
          <t>Internal</t>
        </is>
      </c>
      <c r="R4326" t="inlineStr"/>
      <c r="S4326" t="inlineStr"/>
      <c r="T4326" t="inlineStr"/>
    </row>
    <row r="4327">
      <c r="A4327" s="1" t="n">
        <v>4325</v>
      </c>
      <c r="B4327" t="inlineStr">
        <is>
          <t>AFPAQTASGFKQRPYSVAVPAFSQGLDDYGAR</t>
        </is>
      </c>
      <c r="C4327" t="inlineStr">
        <is>
          <t>Q9UQB8</t>
        </is>
      </c>
      <c r="D4327" t="inlineStr">
        <is>
          <t>BAIP2_HUMAN</t>
        </is>
      </c>
      <c r="E4327" t="inlineStr">
        <is>
          <t>MSLSRSEEMHRLTENVYKTIMEQFNPSLRNFIAMGKNYEKALAGVTYAAKGYFDALVKMGELASESQGSKELGDVLFQMAEVHRQIQNQLEEMLKSFHNELLTQLEQKVELDSRYLSAALKKYQTEQRSKGDALDKCQAELKKLRKKSQGSKNPQKYSDKELQYIDAISNKQGELENYVSDGYKTALTEERRRFCFLVEKQCAVAKNSAAYHSKGKELLAQKLPLWQQACADPSKIPERAVQLMQQVASNGATLPSALSASKSNLVISDPIPGAKPLPVPPELAPFVGRMSAQESTPIMNGVTGPDGEDYSPWADRKAAQPKSLSPPQSQSKLSDSYSNTLPVRKSVTPKNSYATTENKTLPRSSSMAAGLERNGRMRVKAIFSHAAGDNSTLLSFKEGDLITLLVPEARDGWHYGESEKTKMRGWFPFSYTRVLDSDGSDRLHMSLQQGKSSSTGNLLDKDDLAIPPPDYGAASRAFPAQTASGFKQRPYSVAVPAFSQGLDDYGARSMSRNPFAHVQLKPTVTNDRCDLSAQGPEGREHGDGSARTLAGR</t>
        </is>
      </c>
      <c r="F4327" t="inlineStr">
        <is>
          <t>RecName: Full=Brain-specific angiogenesis inhibitor 1-associated protein 2; Short=BAI-associated protein 2; Short=BAI1-associated protein 2; Short=Protein BAP2; AltName: Full=Fas ligand-associated factor 3; Short=FLAF3; AltName: Full=Insulin receptor substrate p53/p58; Short=IRS-58; Short=IRSp53/58; AltName: Full=Insulin receptor substrate protein of 53 kDa; Short=IRSp53; Short=Insulin receptor substrate p53;</t>
        </is>
      </c>
      <c r="G4327" t="inlineStr">
        <is>
          <t>3D-structure|Alternative splicing|Cell projection|Coiled coil|Cytoplasm|Cytoskeleton|Membrane|Phosphoprotein|Reference proteome|SH3 domain</t>
        </is>
      </c>
      <c r="H4327" t="inlineStr">
        <is>
          <t>GO:0005912|GO:0005737|GO:0005829|GO:0043198|GO:0061846|GO:0060076|GO:0070062|GO:0030175|GO:0098978|GO:0030027|GO:0005874|GO:0061845|GO:0044306|GO:0043025|GO:0005654|GO:0005886|GO:0099524|GO:0099092|GO:0099523|GO:0001726|GO:0098685|GO:0030141|GO:0097060|GO:0098641|GO:0008093|GO:0042802|GO:0030165|GO:0070064|GO:0097110|GO:0001221|GO:0051764|GO:0051017|GO:0007409|GO:0071364|GO:1905232|GO:0016358|GO:0008286|GO:0007009|GO:0030838|GO:0061003|GO:2000463|GO:0035418|GO:0032956|GO:0008360|GO:1905274|GO:0048167</t>
        </is>
      </c>
      <c r="I4327" t="inlineStr">
        <is>
          <t>C:adherens junction|C:cytoplasm|C:cytosol|C:dendritic shaft|C:dendritic spine cytoplasm|C:excitatory synapse|C:extracellular exosome|C:filopodium|C:glutamatergic synapse|C:lamellipodium|C:microtubule|C:neuron projection branch point|C:neuron projection terminus|C:neuronal cell body|C:nucleoplasm|C:plasma membrane|C:postsynaptic cytosol|C:postsynaptic density, intracellular component|C:presynaptic cytosol|C:ruffle|C:Schaffer collateral - CA1 synapse|C:secretory granule|C:synaptic membrane|F:cadherin binding involved in cell-cell adhesion|F:cytoskeletal anchor activity|F:identical protein binding|F:PDZ domain binding|F:proline-rich region binding|F:scaffold protein binding|F:transcription coregulator binding|P:actin crosslink formation|P:actin filament bundle assembly|P:axonogenesis|P:cellular response to epidermal growth factor stimulus|P:cellular response to L-glutamate|P:dendrite development|P:insulin receptor signaling pathway|P:plasma membrane organization|P:positive regulation of actin filament polymerization|P:positive regulation of dendritic spine morphogenesis|P:positive regulation of excitatory postsynaptic potential|P:protein localization to synapse|P:regulation of actin cytoskeleton organization|P:regulation of cell shape|P:regulation of modification of postsynaptic actin cytoskeleton|P:regulation of synaptic plasticity</t>
        </is>
      </c>
      <c r="J4327" t="inlineStr"/>
      <c r="K4327" t="n">
        <v>552</v>
      </c>
      <c r="L4327" t="n">
        <v>477</v>
      </c>
      <c r="M4327" t="n">
        <v>508</v>
      </c>
      <c r="N4327" t="n">
        <v>476</v>
      </c>
      <c r="O4327" t="inlineStr">
        <is>
          <t>AASR(476).(477)AFPAQTASGFKQRPYSVAVPAFSQGLDDYGAR</t>
        </is>
      </c>
      <c r="P4327" t="inlineStr">
        <is>
          <t>AASRAFPA</t>
        </is>
      </c>
      <c r="Q4327" t="inlineStr">
        <is>
          <t>Internal</t>
        </is>
      </c>
      <c r="R4327" t="inlineStr"/>
      <c r="S4327" t="inlineStr"/>
      <c r="T4327" t="inlineStr"/>
    </row>
    <row r="4328">
      <c r="A4328" s="1" t="n">
        <v>4326</v>
      </c>
      <c r="B4328" t="inlineStr">
        <is>
          <t>YGGGGQYFAKPR</t>
        </is>
      </c>
      <c r="C4328" t="inlineStr">
        <is>
          <t>P09651</t>
        </is>
      </c>
      <c r="D4328" t="inlineStr">
        <is>
          <t>ROA1_HUMAN</t>
        </is>
      </c>
      <c r="E432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432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432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432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432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4328" t="inlineStr"/>
      <c r="K4328" t="n">
        <v>372</v>
      </c>
      <c r="L4328" t="n">
        <v>341</v>
      </c>
      <c r="M4328" t="n">
        <v>352</v>
      </c>
      <c r="N4328" t="n">
        <v>340</v>
      </c>
      <c r="O4328" t="inlineStr">
        <is>
          <t>SSGP(340).(341)YGGGGQYFAKPR</t>
        </is>
      </c>
      <c r="P4328" t="inlineStr">
        <is>
          <t>SSGPYGGG</t>
        </is>
      </c>
      <c r="Q4328" t="inlineStr">
        <is>
          <t>Internal</t>
        </is>
      </c>
      <c r="R4328" t="inlineStr"/>
      <c r="S4328" t="inlineStr"/>
      <c r="T4328" t="inlineStr"/>
    </row>
    <row r="4329">
      <c r="A4329" s="1" t="n">
        <v>4327</v>
      </c>
      <c r="B4329" t="inlineStr">
        <is>
          <t>YGGQPVPNFPSKLQVEPAVDTSGVQCYGPGIEGQGVFR</t>
        </is>
      </c>
      <c r="C4329" t="inlineStr">
        <is>
          <t>P21333</t>
        </is>
      </c>
      <c r="D4329" t="inlineStr">
        <is>
          <t>FLNA_HUMAN</t>
        </is>
      </c>
      <c r="E432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32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32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32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32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329" t="inlineStr"/>
      <c r="K4329" t="n">
        <v>2647</v>
      </c>
      <c r="L4329" t="n">
        <v>1235</v>
      </c>
      <c r="M4329" t="n">
        <v>1272</v>
      </c>
      <c r="N4329" t="n">
        <v>1234</v>
      </c>
      <c r="O4329" t="inlineStr">
        <is>
          <t>VTIK(1234).(1235)YGGQPVPNFPSKLQVEPAVDTSGVQCYGPGIEGQGVFR</t>
        </is>
      </c>
      <c r="P4329" t="inlineStr">
        <is>
          <t>VTIKYGGQ</t>
        </is>
      </c>
      <c r="Q4329" t="inlineStr">
        <is>
          <t>Internal</t>
        </is>
      </c>
      <c r="R4329" t="inlineStr"/>
      <c r="S4329" t="inlineStr">
        <is>
          <t>C01.034|S01.151</t>
        </is>
      </c>
      <c r="T4329" t="inlineStr">
        <is>
          <t>cathepsin S|trypsin 1</t>
        </is>
      </c>
    </row>
    <row r="4330">
      <c r="A4330" s="1" t="n">
        <v>4328</v>
      </c>
      <c r="B4330" t="inlineStr">
        <is>
          <t>AFKELPVNAQNYVR</t>
        </is>
      </c>
      <c r="C4330" t="inlineStr">
        <is>
          <t>P30520</t>
        </is>
      </c>
      <c r="D4330" t="inlineStr">
        <is>
          <t>PURA2_HUMAN</t>
        </is>
      </c>
      <c r="E4330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4330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4330" t="inlineStr">
        <is>
          <t>3D-structure|Cytoplasm|GTP-binding|Ligase|Magnesium|Metal-binding|Mitochondrion|Nucleotide-binding|Purine biosynthesis|Reference proteome</t>
        </is>
      </c>
      <c r="H4330" t="inlineStr">
        <is>
          <t>GO:0005737|GO:0005829|GO:0070062|GO:0005739|GO:0004019|GO:0005525|GO:0000287|GO:0042301|GO:0044208|GO:0006167|GO:0006531|GO:0071257|GO:0002376|GO:0046040|GO:0060359|GO:0014074</t>
        </is>
      </c>
      <c r="I4330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4330" t="inlineStr"/>
      <c r="K4330" t="n">
        <v>456</v>
      </c>
      <c r="L4330" t="n">
        <v>417</v>
      </c>
      <c r="M4330" t="n">
        <v>430</v>
      </c>
      <c r="N4330" t="n">
        <v>416</v>
      </c>
      <c r="O4330" t="inlineStr">
        <is>
          <t>SNAR(416).(417)AFKELPVNAQNYVR</t>
        </is>
      </c>
      <c r="P4330" t="inlineStr">
        <is>
          <t>SNARAFKE</t>
        </is>
      </c>
      <c r="Q4330" t="inlineStr">
        <is>
          <t>Internal</t>
        </is>
      </c>
      <c r="R4330" t="inlineStr"/>
      <c r="S4330" t="inlineStr">
        <is>
          <t>S01.151</t>
        </is>
      </c>
      <c r="T4330" t="inlineStr">
        <is>
          <t>trypsin 1</t>
        </is>
      </c>
    </row>
    <row r="4331">
      <c r="A4331" s="1" t="n">
        <v>4329</v>
      </c>
      <c r="B4331" t="inlineStr">
        <is>
          <t>AFKALIAAQYSGAQVR</t>
        </is>
      </c>
      <c r="C4331" t="inlineStr">
        <is>
          <t>P26641</t>
        </is>
      </c>
      <c r="D4331" t="inlineStr">
        <is>
          <t>EF1G_HUMAN</t>
        </is>
      </c>
      <c r="E433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4331" t="inlineStr">
        <is>
          <t>RecName: Full=Elongation factor 1-gamma; Short=EF-1-gamma; AltName: Full=eEF-1B gamma;</t>
        </is>
      </c>
      <c r="G4331" t="inlineStr">
        <is>
          <t>3D-structure|Acetylation|Alternative splicing|Direct protein sequencing|Elongation factor|Isopeptide bond|Protein biosynthesis|Reference proteome|Ubl conjugation</t>
        </is>
      </c>
      <c r="H4331" t="inlineStr">
        <is>
          <t>GO:0005737|GO:0005829|GO:0070062|GO:0016020|GO:0005634|GO:0045296|GO:0003746|GO:0009615|GO:0006414</t>
        </is>
      </c>
      <c r="I4331" t="inlineStr">
        <is>
          <t>C:cytoplasm|C:cytosol|C:extracellular exosome|C:membrane|C:nucleus|F:cadherin binding|F:translation elongation factor activity|P:response to virus|P:translational elongation</t>
        </is>
      </c>
      <c r="J4331" t="inlineStr"/>
      <c r="K4331" t="n">
        <v>437</v>
      </c>
      <c r="L4331" t="n">
        <v>15</v>
      </c>
      <c r="M4331" t="n">
        <v>30</v>
      </c>
      <c r="N4331" t="n">
        <v>14</v>
      </c>
      <c r="O4331" t="inlineStr">
        <is>
          <t>ENWR(14).(15)AFKALIAAQYSGAQVR</t>
        </is>
      </c>
      <c r="P4331" t="inlineStr">
        <is>
          <t>ENWRAFKA</t>
        </is>
      </c>
      <c r="Q4331" t="inlineStr">
        <is>
          <t>Internal</t>
        </is>
      </c>
      <c r="R4331" t="inlineStr"/>
      <c r="S4331" t="inlineStr"/>
      <c r="T4331" t="inlineStr"/>
    </row>
    <row r="4332">
      <c r="A4332" s="1" t="n">
        <v>4330</v>
      </c>
      <c r="B4332" t="inlineStr">
        <is>
          <t>YGGRDYSLDEFEANKILHQHLGAPEER</t>
        </is>
      </c>
      <c r="C4332" t="inlineStr">
        <is>
          <t>Q9NZM1</t>
        </is>
      </c>
      <c r="D4332" t="inlineStr">
        <is>
          <t>MYOF_HUMAN</t>
        </is>
      </c>
      <c r="E4332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4332" t="inlineStr">
        <is>
          <t>RecName: Full=Myoferlin; AltName: Full=Fer-1-like protein 3;</t>
        </is>
      </c>
      <c r="G4332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4332" t="inlineStr">
        <is>
          <t>GO:0005901|GO:0034451|GO:0031410|GO:0070062|GO:0043231|GO:0005635|GO:0031965|GO:0005886|GO:0030672|GO:0005509|GO:0005543|GO:0008015|GO:0006936|GO:0001778|GO:0046928</t>
        </is>
      </c>
      <c r="I4332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4332" t="inlineStr"/>
      <c r="K4332" t="n">
        <v>2061</v>
      </c>
      <c r="L4332" t="n">
        <v>1700</v>
      </c>
      <c r="M4332" t="n">
        <v>1726</v>
      </c>
      <c r="N4332" t="n">
        <v>1699</v>
      </c>
      <c r="O4332" t="inlineStr">
        <is>
          <t>SRIR(1699).(1700)YGGRDYSLDEFEANKILHQHLGAPEER</t>
        </is>
      </c>
      <c r="P4332" t="inlineStr">
        <is>
          <t>SRIRYGGR</t>
        </is>
      </c>
      <c r="Q4332" t="inlineStr">
        <is>
          <t>Internal</t>
        </is>
      </c>
      <c r="R4332" t="inlineStr"/>
      <c r="S4332" t="inlineStr"/>
      <c r="T4332" t="inlineStr"/>
    </row>
    <row r="4333">
      <c r="A4333" s="1" t="n">
        <v>4331</v>
      </c>
      <c r="B4333" t="inlineStr">
        <is>
          <t>YKNILPFDHTR</t>
        </is>
      </c>
      <c r="C4333" t="inlineStr">
        <is>
          <t>Q06124</t>
        </is>
      </c>
      <c r="D4333" t="inlineStr">
        <is>
          <t>PTN11_HUMAN</t>
        </is>
      </c>
      <c r="E4333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4333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4333" t="inlineStr">
        <is>
          <t>3D-structure|Acetylation|Alternative splicing|Cytoplasm|Deafness|Disease variant|Hydrolase|Nucleus|Phosphoprotein|Protein phosphatase|Reference proteome|Repeat|SH2 domain</t>
        </is>
      </c>
      <c r="H4333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4333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4333" t="inlineStr"/>
      <c r="K4333" t="n">
        <v>593</v>
      </c>
      <c r="L4333" t="n">
        <v>279</v>
      </c>
      <c r="M4333" t="n">
        <v>289</v>
      </c>
      <c r="N4333" t="n">
        <v>278</v>
      </c>
      <c r="O4333" t="inlineStr">
        <is>
          <t>NKNR(278).(279)YKNILPFDHTR</t>
        </is>
      </c>
      <c r="P4333" t="inlineStr">
        <is>
          <t>NKNRYKNI</t>
        </is>
      </c>
      <c r="Q4333" t="inlineStr">
        <is>
          <t>Internal</t>
        </is>
      </c>
      <c r="R4333" t="inlineStr"/>
      <c r="S4333" t="inlineStr"/>
      <c r="T4333" t="inlineStr"/>
    </row>
    <row r="4334">
      <c r="A4334" s="1" t="n">
        <v>4332</v>
      </c>
      <c r="B4334" t="inlineStr">
        <is>
          <t>AGAAGGPEEEAEKPVKTKTVSSSNGGESSSR</t>
        </is>
      </c>
      <c r="C4334" t="inlineStr">
        <is>
          <t>Q8WW12</t>
        </is>
      </c>
      <c r="D4334" t="inlineStr">
        <is>
          <t>PCNP_HUMAN</t>
        </is>
      </c>
      <c r="E4334" t="inlineStr">
        <is>
          <t>MADGKAGDEKPEKSQRAGAAGGPEEEAEKPVKTKTVSSSNGGESSSRSAEKRSAEEEAADLPTKPTKISKFGFAIGSQTTKKASAISIKLGSSKPKETVPTLAPKTLSVAAAFNEDEDSEPEEMPPEAKMRMKNIGRDTPTSAGPNSFNKGKHGFSDNQKLWERNIKSHLGNVHDQDN</t>
        </is>
      </c>
      <c r="F4334" t="inlineStr">
        <is>
          <t>RecName: Full=PEST proteolytic signal-containing nuclear protein; Short=PCNP; Short=PEST-containing nuclear protein;</t>
        </is>
      </c>
      <c r="G4334" t="inlineStr">
        <is>
          <t>Acetylation|Alternative splicing|Cell cycle|Nucleus|Phosphoprotein|Reference proteome|Ubl conjugation</t>
        </is>
      </c>
      <c r="H4334" t="inlineStr">
        <is>
          <t>GO:0016604|GO:0005654|GO:0005634|GO:0007049|GO:0043161|GO:0016567</t>
        </is>
      </c>
      <c r="I4334" t="inlineStr">
        <is>
          <t>C:nuclear body|C:nucleoplasm|C:nucleus|P:cell cycle|P:proteasome-mediated ubiquitin-dependent protein catabolic process|P:protein ubiquitination</t>
        </is>
      </c>
      <c r="J4334" t="inlineStr"/>
      <c r="K4334" t="n">
        <v>178</v>
      </c>
      <c r="L4334" t="n">
        <v>17</v>
      </c>
      <c r="M4334" t="n">
        <v>47</v>
      </c>
      <c r="N4334" t="n">
        <v>16</v>
      </c>
      <c r="O4334" t="inlineStr">
        <is>
          <t>KSQR(16).(17)AGAAGGPEEEAEKPVKTKTVSSSNGGESSSR</t>
        </is>
      </c>
      <c r="P4334" t="inlineStr">
        <is>
          <t>KSQRAGAA</t>
        </is>
      </c>
      <c r="Q4334" t="inlineStr">
        <is>
          <t>Internal</t>
        </is>
      </c>
      <c r="R4334" t="inlineStr"/>
      <c r="S4334" t="inlineStr">
        <is>
          <t>S01.151</t>
        </is>
      </c>
      <c r="T4334" t="inlineStr">
        <is>
          <t>trypsin 1</t>
        </is>
      </c>
    </row>
    <row r="4335">
      <c r="A4335" s="1" t="n">
        <v>4333</v>
      </c>
      <c r="B4335" t="inlineStr">
        <is>
          <t>AEPEAGEEQAGDDRDSGGPVLQFDYEAVANR</t>
        </is>
      </c>
      <c r="C4335" t="inlineStr">
        <is>
          <t>P56182</t>
        </is>
      </c>
      <c r="D4335" t="inlineStr">
        <is>
          <t>RRP1_HUMAN</t>
        </is>
      </c>
      <c r="E4335" t="inlineStr">
        <is>
          <t>MVSRVQLPPEIQLAQRLAGNEQVTRDRAVRKLRKYIVARTQRAAGGFTHDELLKVWKGLFYCMWMQDKPLLQEELGRTISQLVHAFQTTEAQHLFLQAFWQTMNREWTGIDRLRLDKFYMLMRMVLNESLKVLKMQGWEERQIEELLELLMTEILHPSSQAPNGVKSHFIEIFLEELTKVGAEELTADQNLKFIDPFCRIAARTKDSLVLNNITRGIFETIVEQAPLAIEDLLNELDTQDEEVASDSDESSEGGERGDALSQKRSEKPPAGSICRAEPEAGEEQAGDDRDSGGPVLQFDYEAVANRLFEMASRQSTPSQNRKRLYKVIRKLQDLAGGIFPEDEIPEKACRRLLEGRRQKKTKKQKRLLRLQQERGKGEKEPPSPGMERKRSRRRGVGADPEARAEAGEQPGTAERALLRDQPRGRGQRGARQRRRTPRPLTSARAKAANVQEPEKKKKRRE</t>
        </is>
      </c>
      <c r="F4335" t="inlineStr">
        <is>
          <t>RecName: Full=Ribosomal RNA processing protein 1 homolog A; AltName: Full=Novel nuclear protein 1; Short=NNP-1; AltName: Full=Nucleolar protein Nop52; AltName: Full=RRP1-like protein;</t>
        </is>
      </c>
      <c r="G4335" t="inlineStr">
        <is>
          <t>3D-structure|Methylation|Nucleus|Phosphoprotein|Reference proteome|rRNA processing</t>
        </is>
      </c>
      <c r="H4335" t="inlineStr">
        <is>
          <t>GO:0005694|GO:0005730|GO:0005634|GO:0030688|GO:0003723|GO:0006364</t>
        </is>
      </c>
      <c r="I4335" t="inlineStr">
        <is>
          <t>C:chromosome|C:nucleolus|C:nucleus|C:preribosome, small subunit precursor|F:RNA binding|P:rRNA processing</t>
        </is>
      </c>
      <c r="J4335" t="inlineStr"/>
      <c r="K4335" t="n">
        <v>461</v>
      </c>
      <c r="L4335" t="n">
        <v>276</v>
      </c>
      <c r="M4335" t="n">
        <v>306</v>
      </c>
      <c r="N4335" t="n">
        <v>275</v>
      </c>
      <c r="O4335" t="inlineStr">
        <is>
          <t>SICR(275).(276)AEPEAGEEQAGDDRDSGGPVLQFDYEAVANR</t>
        </is>
      </c>
      <c r="P4335" t="inlineStr">
        <is>
          <t>SICRAEPE</t>
        </is>
      </c>
      <c r="Q4335" t="inlineStr">
        <is>
          <t>Internal</t>
        </is>
      </c>
      <c r="R4335" t="inlineStr"/>
      <c r="S4335" t="inlineStr"/>
      <c r="T4335" t="inlineStr"/>
    </row>
    <row r="4336">
      <c r="A4336" s="1" t="n">
        <v>4334</v>
      </c>
      <c r="B4336" t="inlineStr">
        <is>
          <t>YKPESEELTAER</t>
        </is>
      </c>
      <c r="C4336" t="inlineStr">
        <is>
          <t>P07237</t>
        </is>
      </c>
      <c r="D4336" t="inlineStr">
        <is>
          <t>PDIA1_HUMAN</t>
        </is>
      </c>
      <c r="E433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433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433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433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433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4336" t="inlineStr"/>
      <c r="K4336" t="n">
        <v>508</v>
      </c>
      <c r="L4336" t="n">
        <v>327</v>
      </c>
      <c r="M4336" t="n">
        <v>338</v>
      </c>
      <c r="N4336" t="n">
        <v>326</v>
      </c>
      <c r="O4336" t="inlineStr">
        <is>
          <t>EMTK(326).(327)YKPESEELTAER</t>
        </is>
      </c>
      <c r="P4336" t="inlineStr">
        <is>
          <t>EMTKYKPE</t>
        </is>
      </c>
      <c r="Q4336" t="inlineStr">
        <is>
          <t>Internal</t>
        </is>
      </c>
      <c r="R4336" t="inlineStr"/>
      <c r="S4336" t="inlineStr">
        <is>
          <t>S01.151</t>
        </is>
      </c>
      <c r="T4336" t="inlineStr">
        <is>
          <t>trypsin 1</t>
        </is>
      </c>
    </row>
    <row r="4337">
      <c r="A4337" s="1" t="n">
        <v>4335</v>
      </c>
      <c r="B4337" t="inlineStr">
        <is>
          <t>AEETSSPVIGELWSPDQTAEASHVSR</t>
        </is>
      </c>
      <c r="C4337" t="inlineStr">
        <is>
          <t>Q86XL3</t>
        </is>
      </c>
      <c r="D4337" t="inlineStr">
        <is>
          <t>ANKL2_HUMAN</t>
        </is>
      </c>
      <c r="E4337" t="inlineStr">
        <is>
          <t>MLWPRLAAAEWAALAWELLGASVLLIAVRWLVRRLGPRPGGLGRSGTPVPPPSAAAAPASGEMTMDALLARLKLLNPDDLREEIVKAGLKCGPITSTTRFIFEKKLAQALLEQGGRLSSFYHHEAGVTALSQDPQRILKPAEGNPTDQAGFSEDRDFGYSVGLNPPEEEAVTSKTCSVPPSDTDTYRAGATASKEPPLYYGVCPVYEDVPARNERIYVYENKKEALQAVKMIKGSRFKAFSTREDAEKFARGICDYFPSPSKTSLPLSPVKTAPLFSNDRLKDGLCLSESETVNKERANSYKNPRTQDLTAKLRKAVEKGEEDTFSDLIWSNPRYLIGSGDNPTIVQEGCRYNVMHVAAKENQASICQLTLDVLENPDFMRLMYPDDDEAMLQKRIRYVVDLYLNTPDKMGYDTPLHFACKFGNADVVNVLSSHHLIVKNSRNKYDKTPEDVICERSKNKSVELKERIREYLKGHYYVPLLRAEETSSPVIGELWSPDQTAEASHVSRYGGSPRDPVLTLRAFAGPLSPAKAEDFRKLWKTPPREKAGFLHHVKKSDPERGFERVGRELAHELGYPWVEYWEFLGCFVDLSSQEGLQRLEEYLTQQEIGKKAQQETGEREASCRDKATTSGSNSISVRAFLDEDDMSLEEIKNRQNAARNNSPPTVGAFGHTRCSAFPLEQEADLIEAAEPGGPHSSRNGLCHPLNHSRTLAGKRPKAPRGEEAHLPPVSDLTVEFDKLNLQNIGRSVSKTPDESTKTKDQILTSRINAVERDLLEPSPADQLGNGHRRTESEMSARIAKMSLSPSSPRHEDQLEVTREPARRLFLFGEEPSKLDQDVLAALECADVDPHQFPAVHRWKSAVLCYSPSDRQSWPSPAVKGRFKSQLPDLSGPHSYSPGRNSVAGSNPAKPGLGSPGRYSPVHGSQLRRMARLAELAAL</t>
        </is>
      </c>
      <c r="F4337" t="inlineStr">
        <is>
          <t>RecName: Full=Ankyrin repeat and LEM domain-containing protein 2; AltName: Full=LEM domain-containing protein 4;</t>
        </is>
      </c>
      <c r="G4337" t="inlineStr">
        <is>
          <t>Alternative splicing|ANK repeat|Cell cycle|Cell division|Disease variant|Endoplasmic reticulum|Membrane|Mitosis|Phosphoprotein|Primary microcephaly|Reference proteome|Signal-anchor|Transmembrane|Transmembrane helix</t>
        </is>
      </c>
      <c r="H4337" t="inlineStr">
        <is>
          <t>GO:0005783|GO:0005789|GO:0016020|GO:0051721|GO:0019888|GO:0051301|GO:0007417|GO:0007084|GO:0043066|GO:0042326|GO:0035307|GO:0050790</t>
        </is>
      </c>
      <c r="I4337" t="inlineStr">
        <is>
          <t>C:endoplasmic reticulum|C:endoplasmic reticulum membrane|C:membrane|F:protein phosphatase 2A binding|F:protein phosphatase regulator activity|P:cell division|P:central nervous system development|P:mitotic nuclear membrane reassembly|P:negative regulation of apoptotic process|P:negative regulation of phosphorylation|P:positive regulation of protein dephosphorylation|P:regulation of catalytic activity</t>
        </is>
      </c>
      <c r="J4337" t="inlineStr"/>
      <c r="K4337" t="n">
        <v>938</v>
      </c>
      <c r="L4337" t="n">
        <v>483</v>
      </c>
      <c r="M4337" t="n">
        <v>508</v>
      </c>
      <c r="N4337" t="n">
        <v>482</v>
      </c>
      <c r="O4337" t="inlineStr">
        <is>
          <t>PLLR(482).(483)AEETSSPVIGELWSPDQTAEASHVSR</t>
        </is>
      </c>
      <c r="P4337" t="inlineStr">
        <is>
          <t>PLLRAEET</t>
        </is>
      </c>
      <c r="Q4337" t="inlineStr">
        <is>
          <t>Internal</t>
        </is>
      </c>
      <c r="R4337" t="inlineStr"/>
      <c r="S4337" t="inlineStr"/>
      <c r="T4337" t="inlineStr"/>
    </row>
    <row r="4338">
      <c r="A4338" s="1" t="n">
        <v>4336</v>
      </c>
      <c r="B4338" t="inlineStr">
        <is>
          <t>YLQQPGCLLVGTNMDNRLPLENGR</t>
        </is>
      </c>
      <c r="C4338" t="inlineStr">
        <is>
          <t>A6NDG6</t>
        </is>
      </c>
      <c r="D4338" t="inlineStr">
        <is>
          <t>PGP_HUMAN</t>
        </is>
      </c>
      <c r="E4338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4338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4338" t="inlineStr">
        <is>
          <t>Carbohydrate metabolism|Hydrolase|Magnesium|Metal-binding|Protein phosphatase|Reference proteome</t>
        </is>
      </c>
      <c r="H4338" t="inlineStr">
        <is>
          <t>GO:0005737|GO:0043262|GO:0000121|GO:0043136|GO:0000287|GO:0008967|GO:0004725|GO:0006114|GO:0006650|GO:0045721</t>
        </is>
      </c>
      <c r="I4338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4338" t="inlineStr"/>
      <c r="K4338" t="n">
        <v>321</v>
      </c>
      <c r="L4338" t="n">
        <v>187</v>
      </c>
      <c r="M4338" t="n">
        <v>210</v>
      </c>
      <c r="N4338" t="n">
        <v>186</v>
      </c>
      <c r="O4338" t="inlineStr">
        <is>
          <t>KALR(186).(187)YLQQPGCLLVGTNMDNRLPLENGR</t>
        </is>
      </c>
      <c r="P4338" t="inlineStr">
        <is>
          <t>KALRYLQQ</t>
        </is>
      </c>
      <c r="Q4338" t="inlineStr">
        <is>
          <t>Internal</t>
        </is>
      </c>
      <c r="R4338" t="inlineStr"/>
      <c r="S4338" t="inlineStr"/>
      <c r="T4338" t="inlineStr"/>
    </row>
    <row r="4339">
      <c r="A4339" s="1" t="n">
        <v>4337</v>
      </c>
      <c r="B4339" t="inlineStr">
        <is>
          <t>AEEENEFQIPGR</t>
        </is>
      </c>
      <c r="C4339" t="inlineStr">
        <is>
          <t>Q8N0X7</t>
        </is>
      </c>
      <c r="D4339" t="inlineStr">
        <is>
          <t>SPART_HUMAN</t>
        </is>
      </c>
      <c r="E4339" t="inlineStr">
        <is>
          <t>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</t>
        </is>
      </c>
      <c r="F4339" t="inlineStr">
        <is>
          <t>RecName: Full=Spartin {ECO:0000305}; AltName: Full=Spastic paraplegia 20 protein; AltName: Full=Trans-activated by hepatitis C virus core protein 1;</t>
        </is>
      </c>
      <c r="G4339" t="inlineStr">
        <is>
          <t>3D-structure|Acetylation|Cytoplasm|Disease variant|Hereditary spastic paraplegia|Isopeptide bond|Neurodegeneration|Phosphoprotein|Reference proteome|Ubl conjugation</t>
        </is>
      </c>
      <c r="H4339" t="inlineStr">
        <is>
          <t>GO:0005737|GO:0005829|GO:0043231|GO:0005811|GO:0030496|GO:0005741|GO:0005886|GO:0045202|GO:0031625|GO:0009838|GO:0060612|GO:0030509|GO:0051301|GO:0048669|GO:0034389|GO:0030514|GO:0048698|GO:0050905|GO:0051881</t>
        </is>
      </c>
      <c r="I4339" t="inlineStr">
        <is>
          <t>C:cytoplasm|C:cytosol|C:intracellular membrane-bounded organelle|C:lipid droplet|C:midbody|C:mitochondrial outer membrane|C:plasma membrane|C:synapse|F:ubiquitin protein ligase binding|P:abscission|P:adipose tissue development|P:BMP signaling pathway|P:cell division|P:collateral sprouting in absence of injury|P:lipid droplet organization|P:negative regulation of BMP signaling pathway|P:negative regulation of collateral sprouting in absence of injury|P:neuromuscular process|P:regulation of mitochondrial membrane potential</t>
        </is>
      </c>
      <c r="J4339" t="inlineStr"/>
      <c r="K4339" t="n">
        <v>666</v>
      </c>
      <c r="L4339" t="n">
        <v>342</v>
      </c>
      <c r="M4339" t="n">
        <v>353</v>
      </c>
      <c r="N4339" t="n">
        <v>341</v>
      </c>
      <c r="O4339" t="inlineStr">
        <is>
          <t>NWNR(341).(342)AEEENEFQIPGR</t>
        </is>
      </c>
      <c r="P4339" t="inlineStr">
        <is>
          <t>NWNRAEEE</t>
        </is>
      </c>
      <c r="Q4339" t="inlineStr">
        <is>
          <t>Internal</t>
        </is>
      </c>
      <c r="R4339" t="inlineStr"/>
      <c r="S4339" t="inlineStr"/>
      <c r="T4339" t="inlineStr"/>
    </row>
    <row r="4340">
      <c r="A4340" s="1" t="n">
        <v>4338</v>
      </c>
      <c r="B4340" t="inlineStr">
        <is>
          <t>YLQSLLAEVER</t>
        </is>
      </c>
      <c r="C4340" t="inlineStr">
        <is>
          <t>O95232</t>
        </is>
      </c>
      <c r="D4340" t="inlineStr">
        <is>
          <t>LC7L3_HUMAN</t>
        </is>
      </c>
      <c r="E4340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4340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4340" t="inlineStr">
        <is>
          <t>Acetylation|Alternative splicing|Coiled coil|DNA-binding|Isopeptide bond|mRNA processing|mRNA splicing|Nucleus|Phosphoprotein|Reference proteome|Ubl conjugation</t>
        </is>
      </c>
      <c r="H4340" t="inlineStr">
        <is>
          <t>GO:0016607|GO:0005654|GO:0005634|GO:0005685|GO:0071004|GO:0003677|GO:0003729|GO:0003723|GO:0006376|GO:0008380</t>
        </is>
      </c>
      <c r="I4340" t="inlineStr">
        <is>
          <t>C:nuclear speck|C:nucleoplasm|C:nucleus|C:U1 snRNP|C:U2-type prespliceosome|F:DNA binding|F:mRNA binding|F:RNA binding|P:mRNA splice site recognition|P:RNA splicing</t>
        </is>
      </c>
      <c r="J4340" t="inlineStr"/>
      <c r="K4340" t="n">
        <v>432</v>
      </c>
      <c r="L4340" t="n">
        <v>88</v>
      </c>
      <c r="M4340" t="n">
        <v>98</v>
      </c>
      <c r="N4340" t="n">
        <v>87</v>
      </c>
      <c r="O4340" t="inlineStr">
        <is>
          <t>DFLR(87).(88)YLQSLLAEVER</t>
        </is>
      </c>
      <c r="P4340" t="inlineStr">
        <is>
          <t>DFLRYLQS</t>
        </is>
      </c>
      <c r="Q4340" t="inlineStr">
        <is>
          <t>Internal</t>
        </is>
      </c>
      <c r="R4340" t="inlineStr"/>
      <c r="S4340" t="inlineStr"/>
      <c r="T4340" t="inlineStr"/>
    </row>
    <row r="4341">
      <c r="A4341" s="1" t="n">
        <v>4339</v>
      </c>
      <c r="B4341" t="inlineStr">
        <is>
          <t>YLQSLLAEVERR</t>
        </is>
      </c>
      <c r="C4341" t="inlineStr">
        <is>
          <t>O95232</t>
        </is>
      </c>
      <c r="D4341" t="inlineStr">
        <is>
          <t>LC7L3_HUMAN</t>
        </is>
      </c>
      <c r="E4341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4341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4341" t="inlineStr">
        <is>
          <t>Acetylation|Alternative splicing|Coiled coil|DNA-binding|Isopeptide bond|mRNA processing|mRNA splicing|Nucleus|Phosphoprotein|Reference proteome|Ubl conjugation</t>
        </is>
      </c>
      <c r="H4341" t="inlineStr">
        <is>
          <t>GO:0016607|GO:0005654|GO:0005634|GO:0005685|GO:0071004|GO:0003677|GO:0003729|GO:0003723|GO:0006376|GO:0008380</t>
        </is>
      </c>
      <c r="I4341" t="inlineStr">
        <is>
          <t>C:nuclear speck|C:nucleoplasm|C:nucleus|C:U1 snRNP|C:U2-type prespliceosome|F:DNA binding|F:mRNA binding|F:RNA binding|P:mRNA splice site recognition|P:RNA splicing</t>
        </is>
      </c>
      <c r="J4341" t="inlineStr"/>
      <c r="K4341" t="n">
        <v>432</v>
      </c>
      <c r="L4341" t="n">
        <v>88</v>
      </c>
      <c r="M4341" t="n">
        <v>99</v>
      </c>
      <c r="N4341" t="n">
        <v>87</v>
      </c>
      <c r="O4341" t="inlineStr">
        <is>
          <t>DFLR(87).(88)YLQSLLAEVERR</t>
        </is>
      </c>
      <c r="P4341" t="inlineStr">
        <is>
          <t>DFLRYLQS</t>
        </is>
      </c>
      <c r="Q4341" t="inlineStr">
        <is>
          <t>Internal</t>
        </is>
      </c>
      <c r="R4341" t="inlineStr"/>
      <c r="S4341" t="inlineStr"/>
      <c r="T4341" t="inlineStr"/>
    </row>
    <row r="4342">
      <c r="A4342" s="1" t="n">
        <v>4340</v>
      </c>
      <c r="B4342" t="inlineStr">
        <is>
          <t>AEDGSVIDYELIDQDARDLYDAGVKR</t>
        </is>
      </c>
      <c r="C4342" t="inlineStr">
        <is>
          <t>P07355</t>
        </is>
      </c>
      <c r="D4342" t="inlineStr">
        <is>
          <t>ANXA2_HUMAN</t>
        </is>
      </c>
      <c r="E434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34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34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34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34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342" t="inlineStr"/>
      <c r="K4342" t="n">
        <v>339</v>
      </c>
      <c r="L4342" t="n">
        <v>180</v>
      </c>
      <c r="M4342" t="n">
        <v>205</v>
      </c>
      <c r="N4342" t="n">
        <v>179</v>
      </c>
      <c r="O4342" t="inlineStr">
        <is>
          <t>KGRR(179).(180)AEDGSVIDYELIDQDARDLYDAGVKR</t>
        </is>
      </c>
      <c r="P4342" t="inlineStr">
        <is>
          <t>KGRRAEDG</t>
        </is>
      </c>
      <c r="Q4342" t="inlineStr">
        <is>
          <t>Internal</t>
        </is>
      </c>
      <c r="R4342" t="inlineStr"/>
      <c r="S4342" t="inlineStr">
        <is>
          <t>C01.032|S01.151</t>
        </is>
      </c>
      <c r="T4342" t="inlineStr">
        <is>
          <t>cathepsin L|trypsin 1</t>
        </is>
      </c>
    </row>
    <row r="4343">
      <c r="A4343" s="1" t="n">
        <v>4341</v>
      </c>
      <c r="B4343" t="inlineStr">
        <is>
          <t>AEDGENYDIKKQAEILQESR</t>
        </is>
      </c>
      <c r="C4343" t="inlineStr">
        <is>
          <t>O75347</t>
        </is>
      </c>
      <c r="D4343" t="inlineStr">
        <is>
          <t>TBCA_HUMAN</t>
        </is>
      </c>
      <c r="E4343" t="inlineStr">
        <is>
          <t>MADPRVRQIKIKTGVVKRLVKEKVMYEKEAKQQEEKIEKMRAEDGENYDIKKQAEILQESRMMIPDCQRRLEAAYLDLQRILENEKDLEEAEEYKEARLVLDSVKLEA</t>
        </is>
      </c>
      <c r="F4343" t="inlineStr">
        <is>
          <t>RecName: Full=Tubulin-specific chaperone A; AltName: Full=TCP1-chaperonin cofactor A; AltName: Full=Tubulin-folding cofactor A; Short=CFA;</t>
        </is>
      </c>
      <c r="G4343" t="inlineStr">
        <is>
          <t>3D-structure|Acetylation|Alternative splicing|Chaperone|Cytoplasm|Cytoskeleton|Microtubule|Reference proteome</t>
        </is>
      </c>
      <c r="H4343" t="inlineStr">
        <is>
          <t>GO:0005737|GO:0005874|GO:0015630|GO:0005730|GO:0048487|GO:0051087|GO:0003723|GO:0015631|GO:0007023|GO:0006457|GO:0007021</t>
        </is>
      </c>
      <c r="I4343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4343" t="inlineStr"/>
      <c r="K4343" t="n">
        <v>108</v>
      </c>
      <c r="L4343" t="n">
        <v>42</v>
      </c>
      <c r="M4343" t="n">
        <v>61</v>
      </c>
      <c r="N4343" t="n">
        <v>41</v>
      </c>
      <c r="O4343" t="inlineStr">
        <is>
          <t>EKMR(41).(42)AEDGENYDIKKQAEILQESR</t>
        </is>
      </c>
      <c r="P4343" t="inlineStr">
        <is>
          <t>EKMRAEDG</t>
        </is>
      </c>
      <c r="Q4343" t="inlineStr">
        <is>
          <t>Internal</t>
        </is>
      </c>
      <c r="R4343" t="inlineStr"/>
      <c r="S4343" t="inlineStr">
        <is>
          <t>S01.151</t>
        </is>
      </c>
      <c r="T4343" t="inlineStr">
        <is>
          <t>trypsin 1</t>
        </is>
      </c>
    </row>
    <row r="4344">
      <c r="A4344" s="1" t="n">
        <v>4342</v>
      </c>
      <c r="B4344" t="inlineStr">
        <is>
          <t>YLRPPNTSLFVR</t>
        </is>
      </c>
      <c r="C4344" t="inlineStr">
        <is>
          <t>O75494</t>
        </is>
      </c>
      <c r="D4344" t="inlineStr">
        <is>
          <t>SRS10_HUMAN</t>
        </is>
      </c>
      <c r="E4344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4344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4344" t="inlineStr">
        <is>
          <t>Alternative splicing|Cytoplasm|mRNA processing|mRNA splicing|Nucleus|Phosphoprotein|Reference proteome|RNA-binding</t>
        </is>
      </c>
      <c r="H4344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4344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4344" t="inlineStr"/>
      <c r="K4344" t="n">
        <v>262</v>
      </c>
      <c r="L4344" t="n">
        <v>4</v>
      </c>
      <c r="M4344" t="n">
        <v>15</v>
      </c>
      <c r="N4344" t="n">
        <v>3</v>
      </c>
      <c r="O4344" t="inlineStr">
        <is>
          <t>MSR(3).(4)YLRPPNTSLFVR</t>
        </is>
      </c>
      <c r="P4344" t="inlineStr">
        <is>
          <t>-MSRYLRP</t>
        </is>
      </c>
      <c r="Q4344" t="inlineStr">
        <is>
          <t>Internal</t>
        </is>
      </c>
      <c r="R4344" t="inlineStr"/>
      <c r="S4344" t="inlineStr"/>
      <c r="T4344" t="inlineStr"/>
    </row>
    <row r="4345">
      <c r="A4345" s="1" t="n">
        <v>4343</v>
      </c>
      <c r="B4345" t="inlineStr">
        <is>
          <t>AECRPAASENYMR</t>
        </is>
      </c>
      <c r="C4345" t="inlineStr">
        <is>
          <t>P13984</t>
        </is>
      </c>
      <c r="D4345" t="inlineStr">
        <is>
          <t>T2FB_HUMAN</t>
        </is>
      </c>
      <c r="E4345" t="inlineStr">
        <is>
          <t>MAERGELDLTGAKQNTGVWLVKVPKYLSQQWAKASGRGEVGKLRIAKTQGRTEVSFTLNEDLANIHDIGGKPASVSAPREHPFVLQSVGGQTLTVFTESSSDKLSLEGIVVQRAECRPAASENYMRLKRLQIEESSKPVRLSQQLDKVVTTNYKPVANHQYNIEYERKKKEDGKRARADKQHVLDMLFSAFEKHQYYNLKDLVDITKQPVVYLKEILKEIGVQNVKGIHKNTWELKPEYRHYQGEEKSD</t>
        </is>
      </c>
      <c r="F4345" t="inlineStr">
        <is>
          <t>RecName: Full=General transcription factor IIF subunit 2; AltName: Full=General transcription factor IIF 30 kDa subunit; AltName: Full=Transcription initiation factor IIF subunit beta; Short=TFIIF-beta; AltName: Full=Transcription initiation factor RAP30;</t>
        </is>
      </c>
      <c r="G4345" t="inlineStr">
        <is>
          <t>3D-structure|Acetylation|Direct protein sequencing|DNA-binding|Nucleus|Phosphoprotein|Reference proteome|Transcription|Transcription regulation</t>
        </is>
      </c>
      <c r="H4345" t="inlineStr">
        <is>
          <t>GO:0015630|GO:0005654|GO:0005634|GO:0005674|GO:0003677|GO:0016251|GO:0045944|GO:0006366|GO:0006368|GO:0006367</t>
        </is>
      </c>
      <c r="I4345" t="inlineStr">
        <is>
          <t>C:microtubule cytoskeleton|C:nucleoplasm|C:nucleus|C:transcription factor TFIIF complex|F:DNA binding|F:RNA polymerase II general transcription initiation factor activity|P:positive regulation of transcription by RNA polymerase II|P:transcription by RNA polymerase II|P:transcription elongation by RNA polymerase II|P:transcription initiation at RNA polymerase II promoter</t>
        </is>
      </c>
      <c r="J4345" t="inlineStr"/>
      <c r="K4345" t="n">
        <v>249</v>
      </c>
      <c r="L4345" t="n">
        <v>114</v>
      </c>
      <c r="M4345" t="n">
        <v>126</v>
      </c>
      <c r="N4345" t="n">
        <v>113</v>
      </c>
      <c r="O4345" t="inlineStr">
        <is>
          <t>VVQR(113).(114)AECRPAASENYMR</t>
        </is>
      </c>
      <c r="P4345" t="inlineStr">
        <is>
          <t>VVQRAECR</t>
        </is>
      </c>
      <c r="Q4345" t="inlineStr">
        <is>
          <t>Internal</t>
        </is>
      </c>
      <c r="R4345" t="inlineStr"/>
      <c r="S4345" t="inlineStr"/>
      <c r="T4345" t="inlineStr"/>
    </row>
    <row r="4346">
      <c r="A4346" s="1" t="n">
        <v>4344</v>
      </c>
      <c r="B4346" t="inlineStr">
        <is>
          <t>AEAVTADSEVLEER</t>
        </is>
      </c>
      <c r="C4346" t="inlineStr">
        <is>
          <t>Q9NPL8</t>
        </is>
      </c>
      <c r="D4346" t="inlineStr">
        <is>
          <t>TIDC1_HUMAN</t>
        </is>
      </c>
      <c r="E4346" t="inlineStr">
        <is>
          <t>MEVPPPAPRSFLCRALCLFPRVFAAEAVTADSEVLEERQKRLPYVPEPYYPESGWDRLRELFGKDEQQRISKDLANICKTAATAGIIGWVYGGIPAFIHAKQQYIEQSQAEIYHNRFDAVQSAHRAATRGFIRYGWRWGWRTAVFVTIFNTVNTSLNVYRNKDALSHFVIAGAVTGSLFRINVGLRGLVAGGIIGALLGTPVGGLLMAFQKYSGETVQERKQKDRKALHELKLEEWKGRLQVTEHLPEKIESSLQEDEPENDAKKIEALLNLPRNPSVIDKQDKD</t>
        </is>
      </c>
      <c r="F4346" t="inlineStr">
        <is>
          <t>RecName: Full=Complex I assembly factor TIMMDC1, mitochondrial {ECO:0000305}; AltName: Full=Protein M5-14; AltName: Full=Translocase of inner mitochondrial membrane domain-containing protein 1; Short=TIMM domain containing-protein 1;</t>
        </is>
      </c>
      <c r="G4346" t="inlineStr">
        <is>
          <t>Chaperone|Membrane|Mitochondrion|Phosphoprotein|Primary mitochondrial disease|Reference proteome|Transmembrane|Transmembrane helix</t>
        </is>
      </c>
      <c r="H4346" t="inlineStr">
        <is>
          <t>GO:0005743|GO:0005739|GO:0005654</t>
        </is>
      </c>
      <c r="I4346" t="inlineStr">
        <is>
          <t>C:mitochondrial inner membrane|C:mitochondrion|C:nucleoplasm</t>
        </is>
      </c>
      <c r="J4346" t="inlineStr"/>
      <c r="K4346" t="n">
        <v>285</v>
      </c>
      <c r="L4346" t="n">
        <v>25</v>
      </c>
      <c r="M4346" t="n">
        <v>38</v>
      </c>
      <c r="N4346" t="n">
        <v>24</v>
      </c>
      <c r="O4346" t="inlineStr">
        <is>
          <t>RVFA(24).(25)AEAVTADSEVLEER</t>
        </is>
      </c>
      <c r="P4346" t="inlineStr">
        <is>
          <t>RVFAAEAV</t>
        </is>
      </c>
      <c r="Q4346" t="inlineStr">
        <is>
          <t>Internal</t>
        </is>
      </c>
      <c r="R4346" t="inlineStr"/>
      <c r="S4346" t="inlineStr"/>
      <c r="T4346" t="inlineStr"/>
    </row>
    <row r="4347">
      <c r="A4347" s="1" t="n">
        <v>4345</v>
      </c>
      <c r="B4347" t="inlineStr">
        <is>
          <t>AEEWYKSKFADLSEAANR</t>
        </is>
      </c>
      <c r="C4347" t="inlineStr">
        <is>
          <t>P08670</t>
        </is>
      </c>
      <c r="D4347" t="inlineStr">
        <is>
          <t>VIME_HUMAN</t>
        </is>
      </c>
      <c r="E434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4347" t="inlineStr">
        <is>
          <t>RecName: Full=Vimentin;</t>
        </is>
      </c>
      <c r="G434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434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434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4347" t="inlineStr"/>
      <c r="K4347" t="n">
        <v>466</v>
      </c>
      <c r="L4347" t="n">
        <v>287</v>
      </c>
      <c r="M4347" t="n">
        <v>304</v>
      </c>
      <c r="N4347" t="n">
        <v>286</v>
      </c>
      <c r="O4347" t="inlineStr">
        <is>
          <t>NLQE(286).(287)AEEWYKSKFADLSEAANR</t>
        </is>
      </c>
      <c r="P4347" t="inlineStr">
        <is>
          <t>NLQEAEEW</t>
        </is>
      </c>
      <c r="Q4347" t="inlineStr">
        <is>
          <t>Internal</t>
        </is>
      </c>
      <c r="R4347" t="inlineStr"/>
      <c r="S4347" t="inlineStr"/>
      <c r="T4347" t="inlineStr"/>
    </row>
    <row r="4348">
      <c r="A4348" s="1" t="n">
        <v>4346</v>
      </c>
      <c r="B4348" t="inlineStr">
        <is>
          <t>AEAVESAQAGDKCDFTGTLIVVPDVSKLSTPGAR</t>
        </is>
      </c>
      <c r="C4348" t="inlineStr">
        <is>
          <t>Q14566</t>
        </is>
      </c>
      <c r="D4348" t="inlineStr">
        <is>
          <t>MCM6_HUMAN</t>
        </is>
      </c>
      <c r="E4348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4348" t="inlineStr">
        <is>
          <t>RecName: Full=DNA replication licensing factor MCM6; EC=3.6.4.12 {ECO:0000269|PubMed:25661590}; AltName: Full=p105MCM;</t>
        </is>
      </c>
      <c r="G4348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4348" t="inlineStr">
        <is>
          <t>GO:0000781|GO:0071162|GO:0042555|GO:0005654|GO:0005634|GO:0005524|GO:0016887|GO:0003678|GO:0042802|GO:0003697|GO:0006260|GO:0006270|GO:0006268|GO:0000727|GO:1902969|GO:0030174</t>
        </is>
      </c>
      <c r="I4348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4348" t="inlineStr"/>
      <c r="K4348" t="n">
        <v>821</v>
      </c>
      <c r="L4348" t="n">
        <v>230</v>
      </c>
      <c r="M4348" t="n">
        <v>263</v>
      </c>
      <c r="N4348" t="n">
        <v>229</v>
      </c>
      <c r="O4348" t="inlineStr">
        <is>
          <t>VILR(229).(230)AEAVESAQAGDKCDFTGTLIVVPDVSKLSTPGAR</t>
        </is>
      </c>
      <c r="P4348" t="inlineStr">
        <is>
          <t>VILRAEAV</t>
        </is>
      </c>
      <c r="Q4348" t="inlineStr">
        <is>
          <t>Internal</t>
        </is>
      </c>
      <c r="R4348" t="inlineStr"/>
      <c r="S4348" t="inlineStr">
        <is>
          <t>S01.151</t>
        </is>
      </c>
      <c r="T4348" t="inlineStr">
        <is>
          <t>trypsin 1</t>
        </is>
      </c>
    </row>
    <row r="4349">
      <c r="A4349" s="1" t="n">
        <v>4347</v>
      </c>
      <c r="B4349" t="inlineStr">
        <is>
          <t>AEAGDNLGALVR</t>
        </is>
      </c>
      <c r="C4349" t="inlineStr">
        <is>
          <t>P49411</t>
        </is>
      </c>
      <c r="D4349" t="inlineStr">
        <is>
          <t>EFTU_HUMAN</t>
        </is>
      </c>
      <c r="E434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4349" t="inlineStr">
        <is>
          <t>RecName: Full=Elongation factor Tu, mitochondrial; Short=EF-Tu; AltName: Full=P43; Flags: Precursor;</t>
        </is>
      </c>
      <c r="G434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4349" t="inlineStr">
        <is>
          <t>GO:0070062|GO:0016020|GO:0042645|GO:0005741|GO:0005739|GO:0045202|GO:0005525|GO:0003924|GO:0003723|GO:0003746|GO:0070125|GO:0045471|GO:0006414</t>
        </is>
      </c>
      <c r="I434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4349" t="inlineStr"/>
      <c r="K4349" t="n">
        <v>455</v>
      </c>
      <c r="L4349" t="n">
        <v>319</v>
      </c>
      <c r="M4349" t="n">
        <v>330</v>
      </c>
      <c r="N4349" t="n">
        <v>318</v>
      </c>
      <c r="O4349" t="inlineStr">
        <is>
          <t>SLER(318).(319)AEAGDNLGALVR</t>
        </is>
      </c>
      <c r="P4349" t="inlineStr">
        <is>
          <t>SLERAEAG</t>
        </is>
      </c>
      <c r="Q4349" t="inlineStr">
        <is>
          <t>Internal</t>
        </is>
      </c>
      <c r="R4349" t="inlineStr"/>
      <c r="S4349" t="inlineStr"/>
      <c r="T4349" t="inlineStr"/>
    </row>
    <row r="4350">
      <c r="A4350" s="1" t="n">
        <v>4348</v>
      </c>
      <c r="B4350" t="inlineStr">
        <is>
          <t>AEAGAGSATEFQFR</t>
        </is>
      </c>
      <c r="C4350" t="inlineStr">
        <is>
          <t>P46783</t>
        </is>
      </c>
      <c r="D4350" t="inlineStr">
        <is>
          <t>RS10_HUMAN</t>
        </is>
      </c>
      <c r="E4350" t="inlineStr">
        <is>
          <t>MLMPKKNRIAIYELLFKEGVMVAKKDVHMPKHPELADKNVPNLHVMKAMQSLKSRGYVKEQFAWRHFYWYLTNEGIQYLRDYLHLPPEIVPATLRRSRPETGRPRPKGLEGERPARLTRGEADRDTYRRSAVPPGADKKAEAGAGSATEFQFRGGFGRGRGQPPQ</t>
        </is>
      </c>
      <c r="F4350" t="inlineStr">
        <is>
          <t>RecName: Full=Small ribosomal subunit protein eS10 {ECO:0000303|PubMed:24524803}; AltName: Full=40S ribosomal protein S10;</t>
        </is>
      </c>
      <c r="G4350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4350" t="inlineStr">
        <is>
          <t>GO:0005737|GO:0005829|GO:0022626|GO:0022627|GO:0005925|GO:0016020|GO:0005730|GO:0005654|GO:0005840|GO:0003723|GO:0003735|GO:0002181|GO:0006412</t>
        </is>
      </c>
      <c r="I4350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4350" t="inlineStr"/>
      <c r="K4350" t="n">
        <v>165</v>
      </c>
      <c r="L4350" t="n">
        <v>140</v>
      </c>
      <c r="M4350" t="n">
        <v>153</v>
      </c>
      <c r="N4350" t="n">
        <v>139</v>
      </c>
      <c r="O4350" t="inlineStr">
        <is>
          <t>ADKK(139).(140)AEAGAGSATEFQFR</t>
        </is>
      </c>
      <c r="P4350" t="inlineStr">
        <is>
          <t>ADKKAEAG</t>
        </is>
      </c>
      <c r="Q4350" t="inlineStr">
        <is>
          <t>Internal</t>
        </is>
      </c>
      <c r="R4350" t="inlineStr"/>
      <c r="S4350" t="inlineStr">
        <is>
          <t>S01.151</t>
        </is>
      </c>
      <c r="T4350" t="inlineStr">
        <is>
          <t>trypsin 1</t>
        </is>
      </c>
    </row>
    <row r="4351">
      <c r="A4351" s="1" t="n">
        <v>4349</v>
      </c>
      <c r="B4351" t="inlineStr">
        <is>
          <t>YISAAPGAEAKYR</t>
        </is>
      </c>
      <c r="C4351" t="inlineStr">
        <is>
          <t>Q14671</t>
        </is>
      </c>
      <c r="D4351" t="inlineStr">
        <is>
          <t>PUM1_HUMAN</t>
        </is>
      </c>
      <c r="E4351" t="inlineStr">
        <is>
          <t>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</t>
        </is>
      </c>
      <c r="F4351" t="inlineStr">
        <is>
          <t>RecName: Full=Pumilio homolog 1 {ECO:0000305}; Short=HsPUM; Short=Pumilio-1;</t>
        </is>
      </c>
      <c r="G4351" t="inlineStr">
        <is>
          <t>3D-structure|Acetylation|Alternative splicing|Cytoplasm|Differentiation|Disease variant|Methylation|Neurodegeneration|Phosphoprotein|Reference proteome|Repeat|RNA-binding|Spermatogenesis|Spinocerebellar ataxia|Translation regulation</t>
        </is>
      </c>
      <c r="H4351" t="inlineStr">
        <is>
          <t>GO:0030424|GO:0005737|GO:0010494|GO:0005829|GO:0005654|GO:0000932|GO:0035198|GO:0003730|GO:0003723|GO:0061158|GO:0008344|GO:0035196|GO:0061157|GO:2000637|GO:1900246|GO:0016441|GO:0010608|GO:0051726|GO:0051983|GO:0060964|GO:0043488|GO:0007283|GO:0048863</t>
        </is>
      </c>
      <c r="I4351" t="inlineStr">
        <is>
          <t>C:axon|C:cytoplasm|C:cytoplasmic stress granule|C:cytosol|C:nucleoplasm|C:P-body|F:miRNA binding|F:mRNA 3'-UTR binding|F:RNA binding|P:3'-UTR-mediated mRNA destabilization|P:adult locomotory behavior|P:miRNA processing|P:mRNA destabilization|P:positive regulation of miRNA-mediated gene silencing|P:positive regulation of RIG-I signaling pathway|P:post-transcriptional gene silencing|P:post-transcriptional regulation of gene expression|P:regulation of cell cycle|P:regulation of chromosome segregation|P:regulation of miRNA-mediated gene silencing|P:regulation of mRNA stability|P:spermatogenesis|P:stem cell differentiation</t>
        </is>
      </c>
      <c r="J4351" t="inlineStr"/>
      <c r="K4351" t="n">
        <v>1186</v>
      </c>
      <c r="L4351" t="n">
        <v>784</v>
      </c>
      <c r="M4351" t="n">
        <v>796</v>
      </c>
      <c r="N4351" t="n">
        <v>783</v>
      </c>
      <c r="O4351" t="inlineStr">
        <is>
          <t>GSGR(783).(784)YISAAPGAEAKYR</t>
        </is>
      </c>
      <c r="P4351" t="inlineStr">
        <is>
          <t>GSGRYISA</t>
        </is>
      </c>
      <c r="Q4351" t="inlineStr">
        <is>
          <t>Internal</t>
        </is>
      </c>
      <c r="R4351" t="inlineStr"/>
      <c r="S4351" t="inlineStr"/>
      <c r="T4351" t="inlineStr"/>
    </row>
    <row r="4352">
      <c r="A4352" s="1" t="n">
        <v>4350</v>
      </c>
      <c r="B4352" t="inlineStr">
        <is>
          <t>AEAEAQAEELSFPR</t>
        </is>
      </c>
      <c r="C4352" t="inlineStr">
        <is>
          <t>P11498</t>
        </is>
      </c>
      <c r="D4352" t="inlineStr">
        <is>
          <t>PYC_HUMAN</t>
        </is>
      </c>
      <c r="E4352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4352" t="inlineStr">
        <is>
          <t>RecName: Full=Pyruvate carboxylase, mitochondrial {ECO:0000305}; EC=6.4.1.1 {ECO:0000269|PubMed:9585002}; AltName: Full=Pyruvic carboxylase; Short=PCB; Flags: Precursor;</t>
        </is>
      </c>
      <c r="G4352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4352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4352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4352" t="inlineStr"/>
      <c r="K4352" t="n">
        <v>1178</v>
      </c>
      <c r="L4352" t="n">
        <v>929</v>
      </c>
      <c r="M4352" t="n">
        <v>942</v>
      </c>
      <c r="N4352" t="n">
        <v>928</v>
      </c>
      <c r="O4352" t="inlineStr">
        <is>
          <t>GLSR(928).(929)AEAEAQAEELSFPR</t>
        </is>
      </c>
      <c r="P4352" t="inlineStr">
        <is>
          <t>GLSRAEAE</t>
        </is>
      </c>
      <c r="Q4352" t="inlineStr">
        <is>
          <t>Internal</t>
        </is>
      </c>
      <c r="R4352" t="inlineStr"/>
      <c r="S4352" t="inlineStr">
        <is>
          <t>S01.151</t>
        </is>
      </c>
      <c r="T4352" t="inlineStr">
        <is>
          <t>trypsin 1</t>
        </is>
      </c>
    </row>
    <row r="4353">
      <c r="A4353" s="1" t="n">
        <v>4351</v>
      </c>
      <c r="B4353" t="inlineStr">
        <is>
          <t>YITQNGDYQLR</t>
        </is>
      </c>
      <c r="C4353" t="inlineStr">
        <is>
          <t>Q9BXS5</t>
        </is>
      </c>
      <c r="D4353" t="inlineStr">
        <is>
          <t>AP1M1_HUMAN</t>
        </is>
      </c>
      <c r="E4353" t="inlineStr">
        <is>
          <t>MSASAVYVLDLKGKVLICRNYRGDVDMSEVEHFMPILMEKEEEGMLSPILAHGGVRFMWIKHNNLYLVATSKKNACVSLVFSFLYKVVQVFSEYFKELEEESIRDNFVIIYELLDELMDFGYPQTTDSKILQEYITQEGHKLETGAPRPPATVTNAVSWRSEGIKYRKNEVFLDVIESVNLLVSANGNVLRSEIVGSIKMRVFLSGMPELRLGLNDKVLFDNTGRGKSKSVELEDVKFHQCVRLSRFENDRTISFIPPDGEFELMSYRLNTHVKPLIWIESVIEKHSHSRIEYMIKAKSQFKRRSTANNVEIHIPVPNDADSPKFKTTVGSVKWVPENSEIVWSIKSFPGGKEYLMRAHFGLPSVEAEDKEGKPPISVKFEIPYFTTSGIQVRYLKIIEKSGYQALPWVRYITQNGDYQLRTQ</t>
        </is>
      </c>
      <c r="F4353" t="inlineStr">
        <is>
          <t>RecName: Full=AP-1 complex subunit mu-1; AltName: Full=AP-mu chain family member mu1A; AltName: Full=Adaptor protein complex AP-1 subunit mu-1; AltName: Full=Adaptor-related protein complex 1 subunit mu-1; AltName: Full=Clathrin assembly protein complex 1 mu-1 medium chain 1; AltName: Full=Clathrin coat assembly protein AP47; AltName: Full=Clathrin coat-associated protein AP47; AltName: Full=Golgi adaptor HA1/AP1 adaptin mu-1 subunit; AltName: Full=Mu-adaptin 1; AltName: Full=Mu1A-adaptin;</t>
        </is>
      </c>
      <c r="G4353" t="inlineStr">
        <is>
          <t>Acetylation|Alternative splicing|Cytoplasmic vesicle|Direct protein sequencing|Golgi apparatus|Host-virus interaction|Membrane|Phosphoprotein|Protein transport|Reference proteome|Transport</t>
        </is>
      </c>
      <c r="H4353" t="inlineStr">
        <is>
          <t>GO:0030121|GO:0030136|GO:0030659|GO:0005829|GO:0005769|GO:0070062|GO:0000139|GO:0043231|GO:0005765|GO:0016020|GO:0005886|GO:0035579|GO:0032588|GO:0035615|GO:0035646|GO:0006886|GO:1903232|GO:0032438|GO:0060155|GO:0016192</t>
        </is>
      </c>
      <c r="I4353" t="inlineStr">
        <is>
          <t>C:AP-1 adaptor complex|C:clathrin-coated vesicle|C:cytoplasmic vesicle membrane|C:cytosol|C:early endosome|C:extracellular exosome|C:Golgi membrane|C:intracellular membrane-bounded organelle|C:lysosomal membrane|C:membrane|C:plasma membrane|C:specific granule membrane|C:trans-Golgi network membrane|F:clathrin adaptor activity|P:endosome to melanosome transport|P:intracellular protein transport|P:melanosome assembly|P:melanosome organization|P:platelet dense granule organization|P:vesicle-mediated transport</t>
        </is>
      </c>
      <c r="J4353" t="inlineStr"/>
      <c r="K4353" t="n">
        <v>423</v>
      </c>
      <c r="L4353" t="n">
        <v>411</v>
      </c>
      <c r="M4353" t="n">
        <v>421</v>
      </c>
      <c r="N4353" t="n">
        <v>410</v>
      </c>
      <c r="O4353" t="inlineStr">
        <is>
          <t>PWVR(410).(411)YITQNGDYQLR</t>
        </is>
      </c>
      <c r="P4353" t="inlineStr">
        <is>
          <t>PWVRYITQ</t>
        </is>
      </c>
      <c r="Q4353" t="inlineStr">
        <is>
          <t>Internal</t>
        </is>
      </c>
      <c r="R4353" t="inlineStr"/>
      <c r="S4353" t="inlineStr"/>
      <c r="T4353" t="inlineStr"/>
    </row>
    <row r="4354">
      <c r="A4354" s="1" t="n">
        <v>4352</v>
      </c>
      <c r="B4354" t="inlineStr">
        <is>
          <t>AEAAIYHLQLFEELRR</t>
        </is>
      </c>
      <c r="C4354" t="inlineStr">
        <is>
          <t>P14618</t>
        </is>
      </c>
      <c r="D4354" t="inlineStr">
        <is>
          <t>KPYM_HUMAN</t>
        </is>
      </c>
      <c r="E435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35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35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35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35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354" t="inlineStr"/>
      <c r="K4354" t="n">
        <v>531</v>
      </c>
      <c r="L4354" t="n">
        <v>385</v>
      </c>
      <c r="M4354" t="n">
        <v>400</v>
      </c>
      <c r="N4354" t="n">
        <v>384</v>
      </c>
      <c r="O4354" t="inlineStr">
        <is>
          <t>IARE(384).(385)AEAAIYHLQLFEELRR</t>
        </is>
      </c>
      <c r="P4354" t="inlineStr">
        <is>
          <t>IAREAEAA</t>
        </is>
      </c>
      <c r="Q4354" t="inlineStr">
        <is>
          <t>Internal</t>
        </is>
      </c>
      <c r="R4354" t="inlineStr"/>
      <c r="S4354" t="inlineStr"/>
      <c r="T4354" t="inlineStr"/>
    </row>
    <row r="4355">
      <c r="A4355" s="1" t="n">
        <v>4353</v>
      </c>
      <c r="B4355" t="inlineStr">
        <is>
          <t>YMEDMEQAFETCQAAER</t>
        </is>
      </c>
      <c r="C4355" t="inlineStr">
        <is>
          <t>Q9UKS6</t>
        </is>
      </c>
      <c r="D4355" t="inlineStr">
        <is>
          <t>PACN3_HUMAN</t>
        </is>
      </c>
      <c r="E4355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4355" t="inlineStr">
        <is>
          <t>RecName: Full=Protein kinase C and casein kinase substrate in neurons protein 3; AltName: Full=SH3 domain-containing protein 6511;</t>
        </is>
      </c>
      <c r="G4355" t="inlineStr">
        <is>
          <t>Cell membrane|Coiled coil|Cytoplasm|Endocytosis|Lipid-binding|Membrane|Phosphoprotein|Reference proteome|SH3 domain</t>
        </is>
      </c>
      <c r="H4355" t="inlineStr">
        <is>
          <t>GO:0005737|GO:0005829|GO:0005768|GO:0070062|GO:0005886|GO:0019855|GO:0008092|GO:0042802|GO:0008289|GO:0005543|GO:0007010|GO:0006897|GO:0051926|GO:0045806|GO:0097320|GO:0051044|GO:0030100</t>
        </is>
      </c>
      <c r="I4355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4355" t="inlineStr"/>
      <c r="K4355" t="n">
        <v>424</v>
      </c>
      <c r="L4355" t="n">
        <v>220</v>
      </c>
      <c r="M4355" t="n">
        <v>236</v>
      </c>
      <c r="N4355" t="n">
        <v>219</v>
      </c>
      <c r="O4355" t="inlineStr">
        <is>
          <t>YTPR(219).(220)YMEDMEQAFETCQAAER</t>
        </is>
      </c>
      <c r="P4355" t="inlineStr">
        <is>
          <t>YTPRYMED</t>
        </is>
      </c>
      <c r="Q4355" t="inlineStr">
        <is>
          <t>Internal</t>
        </is>
      </c>
      <c r="R4355" t="inlineStr"/>
      <c r="S4355" t="inlineStr"/>
      <c r="T4355" t="inlineStr"/>
    </row>
    <row r="4356">
      <c r="A4356" s="1" t="n">
        <v>4354</v>
      </c>
      <c r="B4356" t="inlineStr">
        <is>
          <t>AEAAAAPAAASGPNQMSFTFASPTQVFFNGANVR</t>
        </is>
      </c>
      <c r="C4356" t="inlineStr">
        <is>
          <t>P30049</t>
        </is>
      </c>
      <c r="D4356" t="inlineStr">
        <is>
          <t>ATPD_HUMAN</t>
        </is>
      </c>
      <c r="E4356" t="inlineStr">
        <is>
          <t>MLPAALLRRPGLGRLVRHARAYAEAAAAPAAASGPNQMSFTFASPTQVFFNGANVRQVDVPTLTGAFGILAAHVPTLQVLRPGLVVVHAEDGTTSKYFVSSGSIAVNADSSVQLLAEEAVTLDMLDLGAAKANLEKAQAELVGTADEATRAEIQIRIEANEALVKALE</t>
        </is>
      </c>
      <c r="F4356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4356" t="inlineStr">
        <is>
          <t>3D-structure|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4356" t="inlineStr">
        <is>
          <t>GO:0005743|GO:0005759|GO:0005753|GO:0000275|GO:0005739|GO:0046933|GO:0009060|GO:0033615|GO:0015986|GO:0042776|GO:0046688</t>
        </is>
      </c>
      <c r="I4356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4356" t="inlineStr"/>
      <c r="K4356" t="n">
        <v>168</v>
      </c>
      <c r="L4356" t="n">
        <v>23</v>
      </c>
      <c r="M4356" t="n">
        <v>56</v>
      </c>
      <c r="N4356" t="n">
        <v>22</v>
      </c>
      <c r="O4356" t="inlineStr">
        <is>
          <t>ARAY(22).(23)AEAAAAPAAASGPNQMSFTFASPTQVFFNGANVR</t>
        </is>
      </c>
      <c r="P4356" t="inlineStr">
        <is>
          <t>ARAYAEAA</t>
        </is>
      </c>
      <c r="Q4356" t="inlineStr">
        <is>
          <t>Transit peptide removed</t>
        </is>
      </c>
      <c r="R4356" t="inlineStr"/>
      <c r="S4356" t="inlineStr">
        <is>
          <t>M16.003</t>
        </is>
      </c>
      <c r="T4356" t="inlineStr">
        <is>
          <t>mitochondrial processing peptidase beta-subunit</t>
        </is>
      </c>
    </row>
    <row r="4357">
      <c r="A4357" s="1" t="n">
        <v>4355</v>
      </c>
      <c r="B4357" t="inlineStr">
        <is>
          <t>ADYLIKLLSR</t>
        </is>
      </c>
      <c r="C4357" t="inlineStr">
        <is>
          <t>O14646</t>
        </is>
      </c>
      <c r="D4357" t="inlineStr">
        <is>
          <t>CHD1_HUMAN</t>
        </is>
      </c>
      <c r="E4357" t="inlineStr">
        <is>
          <t>MNGHSDEESVRNSSGESSQSDDDSGSASGSGSGSSSGSSSDGSSSQSGSSDSDSGSESGSQSESESDTSRENKVQAKPPKVDGAEFWKSSPSILAVQRSAILKKQQQQQQQQQHQASSNSGSEEDSSSSEDSDDSSSEVKRKKHKDEDWQMSGSGSPSQSGSDSESEEEREKSSCDETESDYEPKNKVKSRKPQNRSKSKNGKKILGQKKRQIDSSEEDDDEEDYDNDKRSSRRQATVNVSYKEDEEMKTDSDDLLEVCGEDVPQPEEEEFETIERFMDCRIGRKGATGATTTIYAVEADGDPNAGFEKNKEPGEIQYLIKWKGWSHIHNTWETEETLKQQNVRGMKKLDNYKKKDQETKRWLKNASPEDVEYYNCQQELTDDLHKQYQIVERIIAHSNQKSAAGYPDYYCKWQGLPYSECSWEDGALISKKFQACIDEYFSRNQSKTTPFKDCKVLKQRPRFVALKKQPSYIGGHEGLELRDYQLNGLNWLAHSWCKGNSCILADEMGLGKTIQTISFLNYLFHEHQLYGPFLLVVPLSTLTSWQREIQTWASQMNAVVYLGDINSRNMIRTHEWTHHQTKRLKFNILLTTYEILLKDKAFLGGLNWAFIGVDEAHRLKNDDSLLYKTLIDFKSNHRLLITGTPLQNSLKELWSLLHFIMPEKFSSWEDFEEEHGKGREYGYASLHKELEPFLLRRVKKDVEKSLPAKVEQILRMEMSALQKQYYKWILTRNYKALSKGSKGSTSGFLNIMMELKKCCNHCYLIKPPDNNEFYNKQEALQHLIRSSGKLILLDKLLIRLRERGNRVLIFSQMVRMLDILAEYLKYRQFPFQRLDGSIKGELRKQALDHFNAEGSEDFCFLLSTRAGGLGINLASADTVVIFDSDWNPQNDLQAQARAHRIGQKKQVNIYRLVTKGSVEEDILERAKKKMVLDHLVIQRMDTTGKTVLHTGSAPSSSTPFNKEELSAILKFGAEELFKEPEGEEQEPQEMDIDEILKRAETHENEPGPLTVGDELLSQFKVANFSNMDEDDIELEPERNSKNWEEIIPEDQRRRLEEEERQKELEEIYMLPRMRNCAKQISFNGSEGRRSRSRRYSGSDSDSISEGKRPKKRGRPRTIPRENIKGFSDAEIRRFIKSYKKFGGPLERLDAIARDAELVDKSETDLRRLGELVHNGCIKALKDSSSGTERTGGRLGKVKGPTFRISGVQVNAKLVISHEEELIPLHKSIPSDPEERKQYTIPCHTKAAHFDIDWGKEDDSNLLIGIYEYGYGSWEMIKMDPDLSLTHKILPDDPDKKPQAKQLQTRADYLIKLLSRDLAKKEALSGAGSSKRRKARAKKNKAMKSIKVKEEIKSDSSPLPSEKSDEDDDKLSESKSDGRERSKKSSVSDAPVHITASGEPVPISEESEELDQKTFSICKERMRPVKAALKQLDRPEKGLSEREQLEHTRQCLIKIGDHITECLKEYTNPEQIKQWRKNLWIFVSKFTEFDARKLHKLYKHAIKKRQESQQNSDQNSNLNPHVIRNPDVERLKENTNHDDSSRDSYSSDRHLTQYHDHHKDRHQGDSYKKSDSRKRPYSSFSNGKDHRDWDHYKQDSRYYSDREKHRKLDDHRSRDHRSNLEGSLKDRSHSDHRSHSDHRLHSDHRSSSEYTHHKSSRDYRYHSDWQMDHRASSSGPRSPLDQRSPYGSRSPFEHSVEHKSTPEHTWSSRKT</t>
        </is>
      </c>
      <c r="F4357" t="inlineStr">
        <is>
          <t>RecName: Full=Chromodomain-helicase-DNA-binding protein 1; Short=CHD-1; EC=3.6.4.12; AltName: Full=ATP-dependent helicase CHD1;</t>
        </is>
      </c>
      <c r="G4357" t="inlineStr">
        <is>
          <t>3D-structure|Alternative splicing|ATP-binding|Chromatin regulator|Cytoplasm|Disease variant|DNA-binding|Helicase|Hydrolase|Intellectual disability|Nucleotide-binding|Nucleus|Phosphoprotein|Reference proteome|Repeat|Transcription|Transcription regulation</t>
        </is>
      </c>
      <c r="H4357" t="inlineStr">
        <is>
          <t>GO:0000785|GO:0005737|GO:0000228|GO:0005654|GO:0005634|GO:0005524|GO:0016887|GO:0140658|GO:0003682|GO:0003677|GO:0004386|GO:0042393|GO:0035064|GO:0006338|GO:0034728|GO:0043923|GO:0006357</t>
        </is>
      </c>
      <c r="I4357" t="inlineStr">
        <is>
          <t>C:chromatin|C:cytoplasm|C:nuclear chromosome|C:nucleoplasm|C:nucleus|F:ATP binding|F:ATP hydrolysis activity|F:ATP-dependent chromatin remodeler activity|F:chromatin binding|F:DNA binding|F:helicase activity|F:histone binding|F:methylated histone binding|P:chromatin remodeling|P:nucleosome organization|P:positive regulation by host of viral transcription|P:regulation of transcription by RNA polymerase II</t>
        </is>
      </c>
      <c r="J4357" t="inlineStr"/>
      <c r="K4357" t="n">
        <v>1710</v>
      </c>
      <c r="L4357" t="n">
        <v>1306</v>
      </c>
      <c r="M4357" t="n">
        <v>1315</v>
      </c>
      <c r="N4357" t="n">
        <v>1305</v>
      </c>
      <c r="O4357" t="inlineStr">
        <is>
          <t>LQTR(1305).(1306)ADYLIKLLSR</t>
        </is>
      </c>
      <c r="P4357" t="inlineStr">
        <is>
          <t>LQTRADYL</t>
        </is>
      </c>
      <c r="Q4357" t="inlineStr">
        <is>
          <t>Internal</t>
        </is>
      </c>
      <c r="R4357" t="inlineStr"/>
      <c r="S4357" t="inlineStr"/>
      <c r="T4357" t="inlineStr"/>
    </row>
    <row r="4358">
      <c r="A4358" s="1" t="n">
        <v>4356</v>
      </c>
      <c r="B4358" t="inlineStr">
        <is>
          <t>ADYEIASKER</t>
        </is>
      </c>
      <c r="C4358" t="inlineStr">
        <is>
          <t>Q9NQ29</t>
        </is>
      </c>
      <c r="D4358" t="inlineStr">
        <is>
          <t>LUC7L_HUMAN</t>
        </is>
      </c>
      <c r="E4358" t="inlineStr">
        <is>
          <t>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</t>
        </is>
      </c>
      <c r="F4358" t="inlineStr">
        <is>
          <t>RecName: Full=Putative RNA-binding protein Luc7-like 1; AltName: Full=Putative SR protein LUC7B1; AltName: Full=SR+89;</t>
        </is>
      </c>
      <c r="G4358" t="inlineStr">
        <is>
          <t>Alternative splicing|Coiled coil|Phosphoprotein|Reference proteome</t>
        </is>
      </c>
      <c r="H4358" t="inlineStr">
        <is>
          <t>GO:0005685|GO:0071004|GO:0042802|GO:0003729|GO:0050733|GO:0006376|GO:0045843</t>
        </is>
      </c>
      <c r="I4358" t="inlineStr">
        <is>
          <t>C:U1 snRNP|C:U2-type prespliceosome|F:identical protein binding|F:mRNA binding|F:RS domain binding|P:mRNA splice site recognition|P:negative regulation of striated muscle tissue development</t>
        </is>
      </c>
      <c r="J4358" t="inlineStr"/>
      <c r="K4358" t="n">
        <v>371</v>
      </c>
      <c r="L4358" t="n">
        <v>69</v>
      </c>
      <c r="M4358" t="n">
        <v>78</v>
      </c>
      <c r="N4358" t="n">
        <v>68</v>
      </c>
      <c r="O4358" t="inlineStr">
        <is>
          <t>LALR(68).(69)ADYEIASKER</t>
        </is>
      </c>
      <c r="P4358" t="inlineStr">
        <is>
          <t>LALRADYE</t>
        </is>
      </c>
      <c r="Q4358" t="inlineStr">
        <is>
          <t>Internal</t>
        </is>
      </c>
      <c r="R4358" t="inlineStr"/>
      <c r="S4358" t="inlineStr"/>
      <c r="T4358" t="inlineStr"/>
    </row>
    <row r="4359">
      <c r="A4359" s="1" t="n">
        <v>4357</v>
      </c>
      <c r="B4359" t="inlineStr">
        <is>
          <t>AEAGVPAEFSIWTR</t>
        </is>
      </c>
      <c r="C4359" t="inlineStr">
        <is>
          <t>P21333</t>
        </is>
      </c>
      <c r="D4359" t="inlineStr">
        <is>
          <t>FLNA_HUMAN</t>
        </is>
      </c>
      <c r="E435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35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35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35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35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359" t="inlineStr"/>
      <c r="K4359" t="n">
        <v>2647</v>
      </c>
      <c r="L4359" t="n">
        <v>2251</v>
      </c>
      <c r="M4359" t="n">
        <v>2264</v>
      </c>
      <c r="N4359" t="n">
        <v>2250</v>
      </c>
      <c r="O4359" t="inlineStr">
        <is>
          <t>GLER(2250).(2251)AEAGVPAEFSIWTR</t>
        </is>
      </c>
      <c r="P4359" t="inlineStr">
        <is>
          <t>GLERAEAG</t>
        </is>
      </c>
      <c r="Q4359" t="inlineStr">
        <is>
          <t>Internal</t>
        </is>
      </c>
      <c r="R4359" t="inlineStr"/>
      <c r="S4359" t="inlineStr">
        <is>
          <t>S01.151</t>
        </is>
      </c>
      <c r="T4359" t="inlineStr">
        <is>
          <t>trypsin 1</t>
        </is>
      </c>
    </row>
    <row r="4360">
      <c r="A4360" s="1" t="n">
        <v>4358</v>
      </c>
      <c r="B4360" t="inlineStr">
        <is>
          <t>AEEYEFLTPVEEAPKGMLAR</t>
        </is>
      </c>
      <c r="C4360" t="inlineStr">
        <is>
          <t>P52565</t>
        </is>
      </c>
      <c r="D4360" t="inlineStr">
        <is>
          <t>GDIR1_HUMAN</t>
        </is>
      </c>
      <c r="E4360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4360" t="inlineStr">
        <is>
          <t>RecName: Full=Rho GDP-dissociation inhibitor 1; Short=Rho GDI 1; AltName: Full=Rho-GDI alpha;</t>
        </is>
      </c>
      <c r="G4360" t="inlineStr">
        <is>
          <t>3D-structure|Acetylation|Alternative splicing|Cytoplasm|Direct protein sequencing|Disease variant|GTPase activation|Isopeptide bond|Phosphoprotein|Reference proteome|Ubl conjugation</t>
        </is>
      </c>
      <c r="H4360" t="inlineStr">
        <is>
          <t>GO:0005856|GO:0005829|GO:0070062|GO:0001772|GO:0016020|GO:0005634|GO:0098685|GO:0005096|GO:0005094|GO:0043066|GO:0032880|GO:0035023|GO:0098693|GO:0007266|GO:0071526</t>
        </is>
      </c>
      <c r="I4360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4360" t="inlineStr"/>
      <c r="K4360" t="n">
        <v>204</v>
      </c>
      <c r="L4360" t="n">
        <v>153</v>
      </c>
      <c r="M4360" t="n">
        <v>172</v>
      </c>
      <c r="N4360" t="n">
        <v>152</v>
      </c>
      <c r="O4360" t="inlineStr">
        <is>
          <t>YGPR(152).(153)AEEYEFLTPVEEAPKGMLAR</t>
        </is>
      </c>
      <c r="P4360" t="inlineStr">
        <is>
          <t>YGPRAEEY</t>
        </is>
      </c>
      <c r="Q4360" t="inlineStr">
        <is>
          <t>Internal</t>
        </is>
      </c>
      <c r="R4360" t="inlineStr"/>
      <c r="S4360" t="inlineStr">
        <is>
          <t>C01.036|S01.151</t>
        </is>
      </c>
      <c r="T4360" t="inlineStr">
        <is>
          <t>cathepsin K|trypsin 1</t>
        </is>
      </c>
    </row>
    <row r="4361">
      <c r="A4361" s="1" t="n">
        <v>4359</v>
      </c>
      <c r="B4361" t="inlineStr">
        <is>
          <t>YLGGSMDLSTFDFR</t>
        </is>
      </c>
      <c r="C4361" t="inlineStr">
        <is>
          <t>O95983</t>
        </is>
      </c>
      <c r="D4361" t="inlineStr">
        <is>
          <t>MBD3_HUMAN</t>
        </is>
      </c>
      <c r="E4361" t="inlineStr">
        <is>
          <t>MERKRWECPALPQGWEREEVPRRSGLSAGHRDVFYYSPSGKKFRSKPQLARYLGGSMDLSTFDFRTGKMLMSKMNKSRQRVRYDSSNQVKGKPDLNTALPVRQTASIFKQPVTKITNHPSNKVKSDPQKAVDQPRQLFWEKKLSGLNAFDIAEELVKTMDLPKGLQGVGPGCTDETLLSAIASALHTSTMPITGQLSAAVEKNPGVWLNTTQPLCKAFMVTDEDIRKQEELVQQVRKRLEEALMADMLAHVEELARDGEAPLDKACAEDDDEEDEEEEEEEPDPDPEMEHV</t>
        </is>
      </c>
      <c r="F4361" t="inlineStr">
        <is>
          <t>RecName: Full=Methyl-CpG-binding domain protein 3; AltName: Full=Methyl-CpG-binding protein MBD3;</t>
        </is>
      </c>
      <c r="G4361" t="inlineStr">
        <is>
          <t>3D-structure|Alternative splicing|Chromosome|Coiled coil|DNA-binding|Isopeptide bond|Nucleus|Phosphoprotein|Reference proteome|Transcription|Transcription regulation|Ubl conjugation</t>
        </is>
      </c>
      <c r="H4361" t="inlineStr">
        <is>
          <t>GO:0000785|GO:0005737|GO:0000792|GO:0005654|GO:0005634|GO:0016581|GO:0032991|GO:0003682|GO:0003677|GO:0008327|GO:0006338|GO:0006346|GO:0048568|GO:0007507|GO:0001701|GO:0045892|GO:0000122|GO:0045893|GO:0042659|GO:0044030|GO:2000736|GO:0032355|GO:0031667|GO:0009888</t>
        </is>
      </c>
      <c r="I4361" t="inlineStr">
        <is>
          <t>C:chromatin|C:cytoplasm|C:heterochromatin|C:nucleoplasm|C:nucleus|C:NuRD complex|C:protein-containing complex|F:chromatin binding|F:DNA binding|F:methyl-CpG binding|P:chromatin remodeling|P:DNA methylation-dependent heterochromatin formation|P:embryonic organ development|P:heart development|P:in utero embryonic development|P:negative regulation of DNA-templated transcription|P:negative regulation of transcription by RNA polymerase II|P:positive regulation of DNA-templated transcription|P:regulation of cell fate specification|P:regulation of DNA methylation|P:regulation of stem cell differentiation|P:response to estradiol|P:response to nutrient levels|P:tissue development</t>
        </is>
      </c>
      <c r="J4361" t="inlineStr"/>
      <c r="K4361" t="n">
        <v>291</v>
      </c>
      <c r="L4361" t="n">
        <v>52</v>
      </c>
      <c r="M4361" t="n">
        <v>65</v>
      </c>
      <c r="N4361" t="n">
        <v>51</v>
      </c>
      <c r="O4361" t="inlineStr">
        <is>
          <t>QLAR(51).(52)YLGGSMDLSTFDFR</t>
        </is>
      </c>
      <c r="P4361" t="inlineStr">
        <is>
          <t>QLARYLGG</t>
        </is>
      </c>
      <c r="Q4361" t="inlineStr">
        <is>
          <t>Internal</t>
        </is>
      </c>
      <c r="R4361" t="inlineStr"/>
      <c r="S4361" t="inlineStr"/>
      <c r="T4361" t="inlineStr"/>
    </row>
    <row r="4362">
      <c r="A4362" s="1" t="n">
        <v>4360</v>
      </c>
      <c r="B4362" t="inlineStr">
        <is>
          <t>YLEVSEPQDIECCGALEYYDKAFDRITTR</t>
        </is>
      </c>
      <c r="C4362" t="inlineStr">
        <is>
          <t>O15371</t>
        </is>
      </c>
      <c r="D4362" t="inlineStr">
        <is>
          <t>EIF3D_HUMAN</t>
        </is>
      </c>
      <c r="E4362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4362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4362" t="inlineStr">
        <is>
          <t>3D-structure|Acetylation|Alternative splicing|Cytoplasm|Host-virus interaction|Initiation factor|Phosphoprotein|Protein biosynthesis|Reference proteome|RNA-binding</t>
        </is>
      </c>
      <c r="H4362" t="inlineStr">
        <is>
          <t>GO:0005829|GO:0016282|GO:0033290|GO:0005852|GO:0071541|GO:0016020|GO:0045202|GO:0098808|GO:0003723|GO:0003743|GO:0002191|GO:0001732|GO:0075522|GO:1902416|GO:0045727|GO:0006413|GO:0075525</t>
        </is>
      </c>
      <c r="I4362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4362" t="inlineStr"/>
      <c r="K4362" t="n">
        <v>548</v>
      </c>
      <c r="L4362" t="n">
        <v>184</v>
      </c>
      <c r="M4362" t="n">
        <v>212</v>
      </c>
      <c r="N4362" t="n">
        <v>183</v>
      </c>
      <c r="O4362" t="inlineStr">
        <is>
          <t>MKMR(183).(184)YLEVSEPQDIECCGALEYYDKAFDRITTR</t>
        </is>
      </c>
      <c r="P4362" t="inlineStr">
        <is>
          <t>MKMRYLEV</t>
        </is>
      </c>
      <c r="Q4362" t="inlineStr">
        <is>
          <t>Internal</t>
        </is>
      </c>
      <c r="R4362" t="inlineStr"/>
      <c r="S4362" t="inlineStr">
        <is>
          <t>S01.151</t>
        </is>
      </c>
      <c r="T4362" t="inlineStr">
        <is>
          <t>trypsin 1</t>
        </is>
      </c>
    </row>
    <row r="4363">
      <c r="A4363" s="1" t="n">
        <v>4361</v>
      </c>
      <c r="B4363" t="inlineStr">
        <is>
          <t>YKPSEEFLNACR</t>
        </is>
      </c>
      <c r="C4363" t="inlineStr">
        <is>
          <t>Q5T7N3</t>
        </is>
      </c>
      <c r="D4363" t="inlineStr">
        <is>
          <t>KANK4_HUMAN</t>
        </is>
      </c>
      <c r="E4363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4363" t="inlineStr">
        <is>
          <t>RecName: Full=KN motif and ankyrin repeat domain-containing protein 4; AltName: Full=Ankyrin repeat domain-containing protein 38;</t>
        </is>
      </c>
      <c r="G4363" t="inlineStr">
        <is>
          <t>Alternative splicing|ANK repeat|Coiled coil|Cytoplasm|Reference proteome|Repeat</t>
        </is>
      </c>
      <c r="H4363" t="inlineStr">
        <is>
          <t>GO:0005737|GO:0005856|GO:0005829|GO:0015630|GO:0030837</t>
        </is>
      </c>
      <c r="I4363" t="inlineStr">
        <is>
          <t>C:cytoplasm|C:cytoskeleton|C:cytosol|C:microtubule cytoskeleton|P:negative regulation of actin filament polymerization</t>
        </is>
      </c>
      <c r="J4363" t="inlineStr"/>
      <c r="K4363" t="n">
        <v>995</v>
      </c>
      <c r="L4363" t="n">
        <v>745</v>
      </c>
      <c r="M4363" t="n">
        <v>756</v>
      </c>
      <c r="N4363" t="n">
        <v>744</v>
      </c>
      <c r="O4363" t="inlineStr">
        <is>
          <t>KAER(744).(745)YKPSEEFLNACR</t>
        </is>
      </c>
      <c r="P4363" t="inlineStr">
        <is>
          <t>KAERYKPS</t>
        </is>
      </c>
      <c r="Q4363" t="inlineStr">
        <is>
          <t>Internal</t>
        </is>
      </c>
      <c r="R4363" t="inlineStr"/>
      <c r="S4363" t="inlineStr"/>
      <c r="T4363" t="inlineStr"/>
    </row>
    <row r="4364">
      <c r="A4364" s="1" t="n">
        <v>4362</v>
      </c>
      <c r="B4364" t="inlineStr">
        <is>
          <t>YKSTTSVSEEDVSSR</t>
        </is>
      </c>
      <c r="C4364" t="inlineStr">
        <is>
          <t>Q96IZ0</t>
        </is>
      </c>
      <c r="D4364" t="inlineStr">
        <is>
          <t>PAWR_HUMAN</t>
        </is>
      </c>
      <c r="E4364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4364" t="inlineStr">
        <is>
          <t>RecName: Full=PRKC apoptosis WT1 regulator protein; AltName: Full=Prostate apoptosis response 4 protein; Short=Par-4;</t>
        </is>
      </c>
      <c r="G4364" t="inlineStr">
        <is>
          <t>3D-structure|Apoptosis|Coiled coil|Cytoplasm|Nucleus|Phosphoprotein|Reference proteome|Transcription|Transcription regulation</t>
        </is>
      </c>
      <c r="H4364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4364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4364" t="inlineStr"/>
      <c r="K4364" t="n">
        <v>340</v>
      </c>
      <c r="L4364" t="n">
        <v>226</v>
      </c>
      <c r="M4364" t="n">
        <v>240</v>
      </c>
      <c r="N4364" t="n">
        <v>225</v>
      </c>
      <c r="O4364" t="inlineStr">
        <is>
          <t>VSGR(225).(226)YKSTTSVSEEDVSSR</t>
        </is>
      </c>
      <c r="P4364" t="inlineStr">
        <is>
          <t>VSGRYKST</t>
        </is>
      </c>
      <c r="Q4364" t="inlineStr">
        <is>
          <t>Internal</t>
        </is>
      </c>
      <c r="R4364" t="inlineStr"/>
      <c r="S4364" t="inlineStr"/>
      <c r="T4364" t="inlineStr"/>
    </row>
    <row r="4365">
      <c r="A4365" s="1" t="n">
        <v>4363</v>
      </c>
      <c r="B4365" t="inlineStr">
        <is>
          <t>AENLQLLTENELHR</t>
        </is>
      </c>
      <c r="C4365" t="inlineStr">
        <is>
          <t>O94992</t>
        </is>
      </c>
      <c r="D4365" t="inlineStr">
        <is>
          <t>HEXI1_HUMAN</t>
        </is>
      </c>
      <c r="E4365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4365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4365" t="inlineStr">
        <is>
          <t>3D-structure|Coiled coil|Cytoplasm|Immunity|Innate immunity|Nucleus|Phosphoprotein|Reference proteome|Repressor|Transcription|Transcription regulation</t>
        </is>
      </c>
      <c r="H4365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4365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4365" t="inlineStr"/>
      <c r="K4365" t="n">
        <v>359</v>
      </c>
      <c r="L4365" t="n">
        <v>334</v>
      </c>
      <c r="M4365" t="n">
        <v>347</v>
      </c>
      <c r="N4365" t="n">
        <v>333</v>
      </c>
      <c r="O4365" t="inlineStr">
        <is>
          <t>DRLR(333).(334)AENLQLLTENELHR</t>
        </is>
      </c>
      <c r="P4365" t="inlineStr">
        <is>
          <t>DRLRAENL</t>
        </is>
      </c>
      <c r="Q4365" t="inlineStr">
        <is>
          <t>Internal</t>
        </is>
      </c>
      <c r="R4365" t="inlineStr"/>
      <c r="S4365" t="inlineStr"/>
      <c r="T4365" t="inlineStr"/>
    </row>
    <row r="4366">
      <c r="A4366" s="1" t="n">
        <v>4364</v>
      </c>
      <c r="B4366" t="inlineStr">
        <is>
          <t>AEMEVLLASKAR</t>
        </is>
      </c>
      <c r="C4366" t="inlineStr">
        <is>
          <t>Q15149</t>
        </is>
      </c>
      <c r="D4366" t="inlineStr">
        <is>
          <t>PLEC_HUMAN</t>
        </is>
      </c>
      <c r="E436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366" t="inlineStr">
        <is>
          <t>RecName: Full=Plectin; Short=PCN; Short=PLTN; AltName: Full=Hemidesmosomal protein 1; Short=HD1; AltName: Full=Plectin-1;</t>
        </is>
      </c>
      <c r="G436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36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36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366" t="inlineStr"/>
      <c r="K4366" t="n">
        <v>4684</v>
      </c>
      <c r="L4366" t="n">
        <v>1899</v>
      </c>
      <c r="M4366" t="n">
        <v>1910</v>
      </c>
      <c r="N4366" t="n">
        <v>1898</v>
      </c>
      <c r="O4366" t="inlineStr">
        <is>
          <t>AKVR(1898).(1899)AEMEVLLASKAR</t>
        </is>
      </c>
      <c r="P4366" t="inlineStr">
        <is>
          <t>AKVRAEME</t>
        </is>
      </c>
      <c r="Q4366" t="inlineStr">
        <is>
          <t>Internal</t>
        </is>
      </c>
      <c r="R4366" t="inlineStr"/>
      <c r="S4366" t="inlineStr">
        <is>
          <t>S01.151</t>
        </is>
      </c>
      <c r="T4366" t="inlineStr">
        <is>
          <t>trypsin 1</t>
        </is>
      </c>
    </row>
    <row r="4367">
      <c r="A4367" s="1" t="n">
        <v>4365</v>
      </c>
      <c r="B4367" t="inlineStr">
        <is>
          <t>AELYKEPTNEELNR</t>
        </is>
      </c>
      <c r="C4367" t="inlineStr">
        <is>
          <t>Q9H6R4</t>
        </is>
      </c>
      <c r="D4367" t="inlineStr">
        <is>
          <t>NOL6_HUMAN</t>
        </is>
      </c>
      <c r="E4367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4367" t="inlineStr">
        <is>
          <t>RecName: Full=Nucleolar protein 6; AltName: Full=Nucleolar RNA-associated protein {ECO:0000303|PubMed:11895476}; Short=Nrap {ECO:0000303|PubMed:11895476};</t>
        </is>
      </c>
      <c r="G4367" t="inlineStr">
        <is>
          <t>3D-structure|Alternative splicing|Chromosome|Coiled coil|Nucleus|Phosphoprotein|Reference proteome|RNA-binding</t>
        </is>
      </c>
      <c r="H4367" t="inlineStr">
        <is>
          <t>GO:0000794|GO:0032545|GO:0005739|GO:0005730|GO:0005654|GO:0032040|GO:0034456|GO:0003723|GO:0042274|GO:0006364|GO:0006409</t>
        </is>
      </c>
      <c r="I4367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4367" t="inlineStr"/>
      <c r="K4367" t="n">
        <v>1146</v>
      </c>
      <c r="L4367" t="n">
        <v>58</v>
      </c>
      <c r="M4367" t="n">
        <v>71</v>
      </c>
      <c r="N4367" t="n">
        <v>57</v>
      </c>
      <c r="O4367" t="inlineStr">
        <is>
          <t>KLSR(57).(58)AELYKEPTNEELNR</t>
        </is>
      </c>
      <c r="P4367" t="inlineStr">
        <is>
          <t>KLSRAELY</t>
        </is>
      </c>
      <c r="Q4367" t="inlineStr">
        <is>
          <t>Internal</t>
        </is>
      </c>
      <c r="R4367" t="inlineStr"/>
      <c r="S4367" t="inlineStr"/>
      <c r="T4367" t="inlineStr"/>
    </row>
    <row r="4368">
      <c r="A4368" s="1" t="n">
        <v>4366</v>
      </c>
      <c r="B4368" t="inlineStr">
        <is>
          <t>AEIQNAEDYNEIFQPKNSISR</t>
        </is>
      </c>
      <c r="C4368" t="inlineStr">
        <is>
          <t>Q9BVA0</t>
        </is>
      </c>
      <c r="D4368" t="inlineStr">
        <is>
          <t>KTNB1_HUMAN</t>
        </is>
      </c>
      <c r="E4368" t="inlineStr">
        <is>
          <t>MATPVVTKTAWKLQEIVAHASNVSSLVLGKASGRLLATGGDDCRVNLWSINKPNCIMSLTGHTSPVESVRLNTPEELIVAGSQSGSIRVWDLEAAKILRTLMGHKANICSLDFHPYGEFVASGSQDTNIKLWDIRRKGCVFRYRGHSQAVRCLRFSPDGKWLASAADDHTVKLWDLTAGKMMSEFPGHTGPVNVVEFHPNEYLLASGSSDRTIRFWDLEKFQVVSCIEGEPGPVRSVLFNPDGCCLYSGCQDSLRVYGWEPERCFDVVLVNWGKVADLAICNDQLIGVAFSQSNVSSYVVDLTRVTRTGTVARDPVQDHRPLAQPLPNPSAPLRRIYERPSTTCSKPQRVKQNSESERRSPSSEDDRDERESRAEIQNAEDYNEIFQPKNSISRTPPRRSEPFPAPPEDDAATAKEAAKPSPAMDVQFPVPNLEVLPRPPVVASTPAPKAEPAIIPATRNEPIGLKASDFLPAVKIPQQAELVDEDAMSQIRKGHDTMCVVLTSRHKNLDTVRAVWTMGDIKTSVDSAVAINDLSVVVDLLNIVNQKASLWKLDLCTTVLPQIEKLLQSKYESYVQTGCTSLKLILQRFLPLITDMLAAPPSVGVDISREERLHKCRLCYKQLKSISGLVKSKSGLSGRHGSTFRELHLLMASLD</t>
        </is>
      </c>
      <c r="F4368" t="inlineStr">
        <is>
          <t>RecName: Full=Katanin p80 WD40 repeat-containing subunit B1 {ECO:0000255|HAMAP-Rule:MF_03022}; Short=Katanin p80 subunit B1 {ECO:0000255|HAMAP-Rule:MF_03022}; AltName: Full=p80 katanin {ECO:0000255|HAMAP-Rule:MF_03022};</t>
        </is>
      </c>
      <c r="G4368" t="inlineStr">
        <is>
          <t>Cell cycle|Cell division|Cytoplasm|Cytoskeleton|Disease variant|Lissencephaly|Microtubule|Mitosis|Phosphoprotein|Reference proteome|Repeat|WD repeat</t>
        </is>
      </c>
      <c r="H4368" t="inlineStr">
        <is>
          <t>GO:0005813|GO:0005737|GO:0005829|GO:0030426|GO:0008352|GO:0016020|GO:0005874|GO:0015630|GO:0030496|GO:0043025|GO:0005634|GO:0005886|GO:0005819|GO:0000922|GO:0060590|GO:0070840|GO:0008017|GO:0046982|GO:0051301|GO:0031122|GO:0007019|GO:0051013|GO:0007079|GO:0007026|GO:0043065|GO:0031117|GO:0010976|GO:0006605</t>
        </is>
      </c>
      <c r="I4368" t="inlineStr">
        <is>
          <t>C:centrosome|C:cytoplasm|C:cytosol|C:growth cone|C:katanin complex|C:membrane|C:microtubule|C:microtubule cytoskeleton|C:midbody|C:neuronal cell body|C:nucleus|C:plasma membrane|C:spindle|C:spindle pole|F:ATPase regulator activity|F:dynein complex binding|F:microtubule binding|F:protein heterodimerization activity|P:cell division|P:cytoplasmic microtubule organization|P:microtubule depolymerization|P:microtubule severing|P:mitotic chromosome movement towards spindle pole|P:negative regulation of microtubule depolymerization|P:positive regulation of apoptotic process|P:positive regulation of microtubule depolymerization|P:positive regulation of neuron projection development|P:protein targeting</t>
        </is>
      </c>
      <c r="J4368" t="inlineStr"/>
      <c r="K4368" t="n">
        <v>655</v>
      </c>
      <c r="L4368" t="n">
        <v>374</v>
      </c>
      <c r="M4368" t="n">
        <v>394</v>
      </c>
      <c r="N4368" t="n">
        <v>373</v>
      </c>
      <c r="O4368" t="inlineStr">
        <is>
          <t>RESR(373).(374)AEIQNAEDYNEIFQPKNSISR</t>
        </is>
      </c>
      <c r="P4368" t="inlineStr">
        <is>
          <t>RESRAEIQ</t>
        </is>
      </c>
      <c r="Q4368" t="inlineStr">
        <is>
          <t>Internal</t>
        </is>
      </c>
      <c r="R4368" t="inlineStr"/>
      <c r="S4368" t="inlineStr"/>
      <c r="T4368" t="inlineStr"/>
    </row>
    <row r="4369">
      <c r="A4369" s="1" t="n">
        <v>4367</v>
      </c>
      <c r="B4369" t="inlineStr">
        <is>
          <t>YKSYSPYDMLESIR</t>
        </is>
      </c>
      <c r="C4369" t="inlineStr">
        <is>
          <t>P07355</t>
        </is>
      </c>
      <c r="D4369" t="inlineStr">
        <is>
          <t>ANXA2_HUMAN</t>
        </is>
      </c>
      <c r="E436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36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36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36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36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369" t="inlineStr"/>
      <c r="K4369" t="n">
        <v>339</v>
      </c>
      <c r="L4369" t="n">
        <v>232</v>
      </c>
      <c r="M4369" t="n">
        <v>245</v>
      </c>
      <c r="N4369" t="n">
        <v>231</v>
      </c>
      <c r="O4369" t="inlineStr">
        <is>
          <t>VFDR(231).(232)YKSYSPYDMLESIR</t>
        </is>
      </c>
      <c r="P4369" t="inlineStr">
        <is>
          <t>VFDRYKSY</t>
        </is>
      </c>
      <c r="Q4369" t="inlineStr">
        <is>
          <t>Internal</t>
        </is>
      </c>
      <c r="R4369" t="inlineStr"/>
      <c r="S4369" t="inlineStr"/>
      <c r="T4369" t="inlineStr"/>
    </row>
    <row r="4370">
      <c r="A4370" s="1" t="n">
        <v>4368</v>
      </c>
      <c r="B4370" t="inlineStr">
        <is>
          <t>YLAEKYEWDVAEAR</t>
        </is>
      </c>
      <c r="C4370" t="inlineStr">
        <is>
          <t>P13639</t>
        </is>
      </c>
      <c r="D4370" t="inlineStr">
        <is>
          <t>EF2_HUMAN</t>
        </is>
      </c>
      <c r="E437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370" t="inlineStr">
        <is>
          <t>RecName: Full=Elongation factor 2; Short=EF-2; EC=3.6.5.- {ECO:0000305|PubMed:26593721};</t>
        </is>
      </c>
      <c r="G437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37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37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370" t="inlineStr"/>
      <c r="K4370" t="n">
        <v>858</v>
      </c>
      <c r="L4370" t="n">
        <v>634</v>
      </c>
      <c r="M4370" t="n">
        <v>647</v>
      </c>
      <c r="N4370" t="n">
        <v>633</v>
      </c>
      <c r="O4370" t="inlineStr">
        <is>
          <t>QRAR(633).(634)YLAEKYEWDVAEAR</t>
        </is>
      </c>
      <c r="P4370" t="inlineStr">
        <is>
          <t>QRARYLAE</t>
        </is>
      </c>
      <c r="Q4370" t="inlineStr">
        <is>
          <t>Internal</t>
        </is>
      </c>
      <c r="R4370" t="inlineStr"/>
      <c r="S4370" t="inlineStr">
        <is>
          <t>S01.151</t>
        </is>
      </c>
      <c r="T4370" t="inlineStr">
        <is>
          <t>trypsin 1</t>
        </is>
      </c>
    </row>
    <row r="4371">
      <c r="A4371" s="1" t="n">
        <v>4369</v>
      </c>
      <c r="B4371" t="inlineStr">
        <is>
          <t>YLAEVATGDDKKR</t>
        </is>
      </c>
      <c r="C4371" t="inlineStr">
        <is>
          <t>P31947</t>
        </is>
      </c>
      <c r="D4371" t="inlineStr">
        <is>
          <t>1433S_HUMAN</t>
        </is>
      </c>
      <c r="E4371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371" t="inlineStr">
        <is>
          <t>RecName: Full=14-3-3 protein sigma; AltName: Full=Epithelial cell marker protein 1; AltName: Full=Stratifin;</t>
        </is>
      </c>
      <c r="G4371" t="inlineStr">
        <is>
          <t>3D-structure|Alternative splicing|Cytoplasm|Direct protein sequencing|Nucleus|Phosphoprotein|Reference proteome|Secreted|Ubl conjugation</t>
        </is>
      </c>
      <c r="H4371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4371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4371" t="inlineStr"/>
      <c r="K4371" t="n">
        <v>248</v>
      </c>
      <c r="L4371" t="n">
        <v>130</v>
      </c>
      <c r="M4371" t="n">
        <v>142</v>
      </c>
      <c r="N4371" t="n">
        <v>129</v>
      </c>
      <c r="O4371" t="inlineStr">
        <is>
          <t>DYYR(129).(130)YLAEVATGDDKKR</t>
        </is>
      </c>
      <c r="P4371" t="inlineStr">
        <is>
          <t>DYYRYLAE</t>
        </is>
      </c>
      <c r="Q4371" t="inlineStr">
        <is>
          <t>Internal</t>
        </is>
      </c>
      <c r="R4371" t="inlineStr"/>
      <c r="S4371" t="inlineStr">
        <is>
          <t>S01.151</t>
        </is>
      </c>
      <c r="T4371" t="inlineStr">
        <is>
          <t>trypsin 1</t>
        </is>
      </c>
    </row>
    <row r="4372">
      <c r="A4372" s="1" t="n">
        <v>4370</v>
      </c>
      <c r="B4372" t="inlineStr">
        <is>
          <t>YIDNQVVSTKGER</t>
        </is>
      </c>
      <c r="C4372" t="inlineStr">
        <is>
          <t>Q9H467</t>
        </is>
      </c>
      <c r="D4372" t="inlineStr">
        <is>
          <t>CUED2_HUMAN</t>
        </is>
      </c>
      <c r="E4372" t="inlineStr">
        <is>
          <t>MELERIVSAALLAFVQTHLPEADLSGLDEVIFSYVLGVLEDLGPSGPSEENFDMEAFTEMMEAYVPGFAHIPRGTIGDMMQKLSGQLSDARNKENLQPQSSGVQGQVPISPEPLQRPEMLKEETRSSAAAAADTQDEATGAEEELLPGVDVLLEVFPTCSVEQAQWVLAKARGDLEEAVQMLVEGKEEGPAAWEGPNQDLPRRLRGPQKDELKSFILQKYMMVDSAEDQKIHRPMAPKEAPKKLIRYIDNQVVSTKGERFKDVRNPEAEEMKATYINLKPARKYRFH</t>
        </is>
      </c>
      <c r="F4372" t="inlineStr">
        <is>
          <t>RecName: Full=CUE domain-containing protein 2;</t>
        </is>
      </c>
      <c r="G4372" t="inlineStr">
        <is>
          <t>Cytoplasm|Nucleus|Phosphoprotein|Reference proteome|Ubl conjugation pathway</t>
        </is>
      </c>
      <c r="H4372" t="inlineStr">
        <is>
          <t>GO:0005829|GO:0031965|GO:0005654|GO:0043130|GO:1900016|GO:0010936</t>
        </is>
      </c>
      <c r="I4372" t="inlineStr">
        <is>
          <t>C:cytosol|C:nuclear membrane|C:nucleoplasm|F:ubiquitin binding|P:negative regulation of cytokine production involved in inflammatory response|P:negative regulation of macrophage cytokine production</t>
        </is>
      </c>
      <c r="J4372" t="inlineStr"/>
      <c r="K4372" t="n">
        <v>287</v>
      </c>
      <c r="L4372" t="n">
        <v>247</v>
      </c>
      <c r="M4372" t="n">
        <v>259</v>
      </c>
      <c r="N4372" t="n">
        <v>246</v>
      </c>
      <c r="O4372" t="inlineStr">
        <is>
          <t>KLIR(246).(247)YIDNQVVSTKGER</t>
        </is>
      </c>
      <c r="P4372" t="inlineStr">
        <is>
          <t>KLIRYIDN</t>
        </is>
      </c>
      <c r="Q4372" t="inlineStr">
        <is>
          <t>Internal</t>
        </is>
      </c>
      <c r="R4372" t="inlineStr"/>
      <c r="S4372" t="inlineStr"/>
      <c r="T4372" t="inlineStr"/>
    </row>
    <row r="4373">
      <c r="A4373" s="1" t="n">
        <v>4371</v>
      </c>
      <c r="B4373" t="inlineStr">
        <is>
          <t>AELKTAMSTPHVAEPAENEQDEQDENGAEASADLR</t>
        </is>
      </c>
      <c r="C4373" t="inlineStr">
        <is>
          <t>P26038</t>
        </is>
      </c>
      <c r="D4373" t="inlineStr">
        <is>
          <t>MOES_HUMAN</t>
        </is>
      </c>
      <c r="E437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373" t="inlineStr">
        <is>
          <t>RecName: Full=Moesin {ECO:0000303|PubMed:1924289}; AltName: Full=Membrane-organizing extension spike protein;</t>
        </is>
      </c>
      <c r="G437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37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37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373" t="inlineStr"/>
      <c r="K4373" t="n">
        <v>577</v>
      </c>
      <c r="L4373" t="n">
        <v>461</v>
      </c>
      <c r="M4373" t="n">
        <v>495</v>
      </c>
      <c r="N4373" t="n">
        <v>460</v>
      </c>
      <c r="O4373" t="inlineStr">
        <is>
          <t>EKTR(460).(461)AELKTAMSTPHVAEPAENEQDEQDENGAEASADLR</t>
        </is>
      </c>
      <c r="P4373" t="inlineStr">
        <is>
          <t>EKTRAELK</t>
        </is>
      </c>
      <c r="Q4373" t="inlineStr">
        <is>
          <t>Internal</t>
        </is>
      </c>
      <c r="R4373" t="inlineStr"/>
      <c r="S4373" t="inlineStr"/>
      <c r="T4373" t="inlineStr"/>
    </row>
    <row r="4374">
      <c r="A4374" s="1" t="n">
        <v>4372</v>
      </c>
      <c r="B4374" t="inlineStr">
        <is>
          <t>AELKTAMSTPHVAEPAENEQDEQDENGAEASADLR</t>
        </is>
      </c>
      <c r="C4374" t="inlineStr">
        <is>
          <t>P26038</t>
        </is>
      </c>
      <c r="D4374" t="inlineStr">
        <is>
          <t>MOES_HUMAN</t>
        </is>
      </c>
      <c r="E437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374" t="inlineStr">
        <is>
          <t>RecName: Full=Moesin {ECO:0000303|PubMed:1924289}; AltName: Full=Membrane-organizing extension spike protein;</t>
        </is>
      </c>
      <c r="G437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37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37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374" t="inlineStr"/>
      <c r="K4374" t="n">
        <v>577</v>
      </c>
      <c r="L4374" t="n">
        <v>461</v>
      </c>
      <c r="M4374" t="n">
        <v>495</v>
      </c>
      <c r="N4374" t="n">
        <v>460</v>
      </c>
      <c r="O4374" t="inlineStr">
        <is>
          <t>EKTR(460).(461)AELKTAMSTPHVAEPAENEQDEQDENGAEASADLR</t>
        </is>
      </c>
      <c r="P4374" t="inlineStr">
        <is>
          <t>EKTRAELK</t>
        </is>
      </c>
      <c r="Q4374" t="inlineStr">
        <is>
          <t>Internal</t>
        </is>
      </c>
      <c r="R4374" t="inlineStr"/>
      <c r="S4374" t="inlineStr"/>
      <c r="T4374" t="inlineStr"/>
    </row>
    <row r="4375">
      <c r="A4375" s="1" t="n">
        <v>4373</v>
      </c>
      <c r="B4375" t="inlineStr">
        <is>
          <t>YIDQEELNKTKPIWTR</t>
        </is>
      </c>
      <c r="C4375" t="inlineStr">
        <is>
          <t>P07900</t>
        </is>
      </c>
      <c r="D4375" t="inlineStr">
        <is>
          <t>HS90A_HUMAN</t>
        </is>
      </c>
      <c r="E437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37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37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37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37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375" t="inlineStr"/>
      <c r="K4375" t="n">
        <v>732</v>
      </c>
      <c r="L4375" t="n">
        <v>284</v>
      </c>
      <c r="M4375" t="n">
        <v>299</v>
      </c>
      <c r="N4375" t="n">
        <v>283</v>
      </c>
      <c r="O4375" t="inlineStr">
        <is>
          <t>IKEK(283).(284)YIDQEELNKTKPIWTR</t>
        </is>
      </c>
      <c r="P4375" t="inlineStr">
        <is>
          <t>IKEKYIDQ</t>
        </is>
      </c>
      <c r="Q4375" t="inlineStr">
        <is>
          <t>Internal</t>
        </is>
      </c>
      <c r="R4375" t="inlineStr"/>
      <c r="S4375" t="inlineStr">
        <is>
          <t>S01.151</t>
        </is>
      </c>
      <c r="T4375" t="inlineStr">
        <is>
          <t>trypsin 1</t>
        </is>
      </c>
    </row>
    <row r="4376">
      <c r="A4376" s="1" t="n">
        <v>4374</v>
      </c>
      <c r="B4376" t="inlineStr">
        <is>
          <t>AELEKHGYKMETS</t>
        </is>
      </c>
      <c r="C4376" t="inlineStr">
        <is>
          <t>P60896</t>
        </is>
      </c>
      <c r="D4376" t="inlineStr">
        <is>
          <t>SEM1_HUMAN</t>
        </is>
      </c>
      <c r="E4376" t="inlineStr">
        <is>
          <t>MSEKKQPVDLGLLEEDDEFEEFPAEDWAGLDEDEDAHVWEDNWDDDNVEDDFSNQLRAELEKHGYKMETS</t>
        </is>
      </c>
      <c r="F4376" t="inlineStr">
        <is>
          <t>RecName: Full=26S proteasome complex subunit SEM1; AltName: Full=26S proteasome complex subunit DSS1; AltName: Full=Deleted in split hand/split foot protein 1; AltName: Full=Split hand/foot deleted protein 1; AltName: Full=Split hand/foot malformation type 1 protein;</t>
        </is>
      </c>
      <c r="G4376" t="inlineStr">
        <is>
          <t>3D-structure|Alternative promoter usage|Nucleus|Proteasome|Reference proteome</t>
        </is>
      </c>
      <c r="H4376" t="inlineStr">
        <is>
          <t>GO:0005829|GO:0005654|GO:0000502|GO:0008541|GO:0032991|GO:0000724|GO:0006406|GO:0043248|GO:0043161</t>
        </is>
      </c>
      <c r="I4376" t="inlineStr">
        <is>
          <t>C:cytosol|C:nucleoplasm|C:proteasome complex|C:proteasome regulatory particle, lid subcomplex|C:protein-containing complex|P:double-strand break repair via homologous recombination|P:mRNA export from nucleus|P:proteasome assembly|P:proteasome-mediated ubiquitin-dependent protein catabolic process</t>
        </is>
      </c>
      <c r="J4376" t="inlineStr"/>
      <c r="K4376" t="n">
        <v>70</v>
      </c>
      <c r="L4376" t="n">
        <v>58</v>
      </c>
      <c r="M4376" t="n">
        <v>70</v>
      </c>
      <c r="N4376" t="n">
        <v>57</v>
      </c>
      <c r="O4376" t="inlineStr">
        <is>
          <t>NQLR(57).(58)AELEKHGYKMETS</t>
        </is>
      </c>
      <c r="P4376" t="inlineStr">
        <is>
          <t>NQLRAELE</t>
        </is>
      </c>
      <c r="Q4376" t="inlineStr">
        <is>
          <t>Internal</t>
        </is>
      </c>
      <c r="R4376" t="inlineStr"/>
      <c r="S4376" t="inlineStr"/>
      <c r="T4376" t="inlineStr"/>
    </row>
    <row r="4377">
      <c r="A4377" s="1" t="n">
        <v>4375</v>
      </c>
      <c r="B4377" t="inlineStr">
        <is>
          <t>YLECSALQQDGVKEVFAEAVR</t>
        </is>
      </c>
      <c r="C4377" t="inlineStr">
        <is>
          <t>P84095</t>
        </is>
      </c>
      <c r="D4377" t="inlineStr">
        <is>
          <t>RHOG_HUMAN</t>
        </is>
      </c>
      <c r="E4377" t="inlineStr">
        <is>
          <t>MQSIKCVVVGDGAVGKTCLLICYTTNAFPKEYIPTVFDNYSAQSAVDGRTVNLNLWDTAGQEEYDRLRTLSYPQTNVFVICFSIASPPSYENVRHKWHPEVCHHCPDVPILLVGTKKDLRAQPDTLRRLKEQGQAPITPQQGQALAKQIHAVRYLECSALQQDGVKEVFAEAVRAVLNPTPIKRGRSCILL</t>
        </is>
      </c>
      <c r="F4377" t="inlineStr">
        <is>
          <t>RecName: Full=Rho-related GTP-binding protein RhoG; Flags: Precursor;</t>
        </is>
      </c>
      <c r="G4377" t="inlineStr">
        <is>
          <t>3D-structure|ADP-ribosylation|Cell membrane|Disease variant|Glycoprotein|GTP-binding|Lipoprotein|Membrane|Methylation|Nucleotide-binding|Phosphoprotein|Prenylation|Reference proteome</t>
        </is>
      </c>
      <c r="H4377" t="inlineStr">
        <is>
          <t>GO:0042995|GO:0031410|GO:0005856|GO:0005829|GO:0005789|GO:0070062|GO:0005925|GO:0005886|GO:0030667|GO:0005525|GO:0003924|GO:0019901|GO:0030036|GO:0007015|GO:0090630|GO:0060326|GO:0030865|GO:0007163|GO:0008284|GO:0045893|GO:1903078|GO:0016601|GO:0032956|GO:0008360|GO:1900027|GO:0007266</t>
        </is>
      </c>
      <c r="I4377" t="inlineStr">
        <is>
          <t>C:cell projection|C:cytoplasmic vesicle|C:cytoskeleton|C:cytosol|C:endoplasmic reticulum membrane|C:extracellular exosome|C:focal adhesion|C:plasma membrane|C:secretory granule membrane|F:GTP binding|F:GTPase activity|F:protein kinase binding|P:actin cytoskeleton organization|P:actin filament organization|P:activation of GTPase activity|P:cell chemotaxis|P:cortical cytoskeleton organization|P:establishment or maintenance of cell polarity|P:positive regulation of cell population proliferation|P:positive regulation of DNA-templated transcription|P:positive regulation of protein localization to plasma membrane|P:Rac protein signal transduction|P:regulation of actin cytoskeleton organization|P:regulation of cell shape|P:regulation of ruffle assembly|P:Rho protein signal transduction</t>
        </is>
      </c>
      <c r="J4377" t="inlineStr"/>
      <c r="K4377" t="n">
        <v>191</v>
      </c>
      <c r="L4377" t="n">
        <v>154</v>
      </c>
      <c r="M4377" t="n">
        <v>174</v>
      </c>
      <c r="N4377" t="n">
        <v>153</v>
      </c>
      <c r="O4377" t="inlineStr">
        <is>
          <t>HAVR(153).(154)YLECSALQQDGVKEVFAEAVR</t>
        </is>
      </c>
      <c r="P4377" t="inlineStr">
        <is>
          <t>HAVRYLEC</t>
        </is>
      </c>
      <c r="Q4377" t="inlineStr">
        <is>
          <t>Internal</t>
        </is>
      </c>
      <c r="R4377" t="inlineStr"/>
      <c r="S4377" t="inlineStr"/>
      <c r="T4377" t="inlineStr"/>
    </row>
    <row r="4378">
      <c r="A4378" s="1" t="n">
        <v>4376</v>
      </c>
      <c r="B4378" t="inlineStr">
        <is>
          <t>AEKECKIEYDDFVECLLR</t>
        </is>
      </c>
      <c r="C4378" t="inlineStr">
        <is>
          <t>O43920</t>
        </is>
      </c>
      <c r="D4378" t="inlineStr">
        <is>
          <t>NDUS5_HUMAN</t>
        </is>
      </c>
      <c r="E4378" t="inlineStr">
        <is>
          <t>MPFLDIQKRFGLNIDRWLTIQSGEQPYKMAGRCHAFEKEWIECAHGIGYTRAEKECKIEYDDFVECLLRQKTMRRAGTIRKQRDKLIKEGKYTPPPHHIGKGEPRP</t>
        </is>
      </c>
      <c r="F4378" t="inlineStr">
        <is>
          <t>RecName: Full=NADH dehydrogenase [ubiquinone] iron-sulfur protein 5; AltName: Full=Complex I-15 kDa; Short=CI-15 kDa; AltName: Full=NADH-ubiquinone oxidoreductase 15 kDa subunit;</t>
        </is>
      </c>
      <c r="G4378" t="inlineStr">
        <is>
          <t>3D-structure|Disulfide bond|Electron transport|Membrane|Mitochondrion|Mitochondrion inner membrane|Reference proteome|Respiratory chain|Transport</t>
        </is>
      </c>
      <c r="H4378" t="inlineStr">
        <is>
          <t>GO:0005743|GO:0005758|GO:0005747|GO:0005739|GO:0008137|GO:0009060|GO:0006120|GO:0032981|GO:0042776</t>
        </is>
      </c>
      <c r="I4378" t="inlineStr">
        <is>
          <t>C:mitochondrial inner membrane|C:mitochondrial intermembrane spac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4378" t="inlineStr"/>
      <c r="K4378" t="n">
        <v>106</v>
      </c>
      <c r="L4378" t="n">
        <v>52</v>
      </c>
      <c r="M4378" t="n">
        <v>69</v>
      </c>
      <c r="N4378" t="n">
        <v>51</v>
      </c>
      <c r="O4378" t="inlineStr">
        <is>
          <t>GYTR(51).(52)AEKECKIEYDDFVECLLR</t>
        </is>
      </c>
      <c r="P4378" t="inlineStr">
        <is>
          <t>GYTRAEKE</t>
        </is>
      </c>
      <c r="Q4378" t="inlineStr">
        <is>
          <t>Internal</t>
        </is>
      </c>
      <c r="R4378" t="inlineStr"/>
      <c r="S4378" t="inlineStr"/>
      <c r="T4378" t="inlineStr"/>
    </row>
    <row r="4379">
      <c r="A4379" s="1" t="n">
        <v>4377</v>
      </c>
      <c r="B4379" t="inlineStr">
        <is>
          <t>YIELFLNSTPGGGSGMGGSGMGGYGR</t>
        </is>
      </c>
      <c r="C4379" t="inlineStr">
        <is>
          <t>P31942</t>
        </is>
      </c>
      <c r="D4379" t="inlineStr">
        <is>
          <t>HNRH3_HUMAN</t>
        </is>
      </c>
      <c r="E4379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4379" t="inlineStr">
        <is>
          <t>RecName: Full=Heterogeneous nuclear ribonucleoprotein H3; Short=hnRNP H3; AltName: Full=Heterogeneous nuclear ribonucleoprotein 2H9; Short=hnRNP 2H9;</t>
        </is>
      </c>
      <c r="G4379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4379" t="inlineStr">
        <is>
          <t>GO:0005654|GO:0005634|GO:1990904|GO:0005681|GO:0003723|GO:0030855|GO:0000398|GO:0043484|GO:0006396|GO:0008380</t>
        </is>
      </c>
      <c r="I4379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4379" t="inlineStr"/>
      <c r="K4379" t="n">
        <v>346</v>
      </c>
      <c r="L4379" t="n">
        <v>262</v>
      </c>
      <c r="M4379" t="n">
        <v>287</v>
      </c>
      <c r="N4379" t="n">
        <v>261</v>
      </c>
      <c r="O4379" t="inlineStr">
        <is>
          <t>MQHR(261).(262)YIELFLNSTPGGGSGMGGSGMGGYGR</t>
        </is>
      </c>
      <c r="P4379" t="inlineStr">
        <is>
          <t>MQHRYIEL</t>
        </is>
      </c>
      <c r="Q4379" t="inlineStr">
        <is>
          <t>Internal</t>
        </is>
      </c>
      <c r="R4379" t="inlineStr"/>
      <c r="S4379" t="inlineStr"/>
      <c r="T4379" t="inlineStr"/>
    </row>
    <row r="4380">
      <c r="A4380" s="1" t="n">
        <v>4378</v>
      </c>
      <c r="B4380" t="inlineStr">
        <is>
          <t>YIELFLNSTPGGGSGMGGSGMGGYGR</t>
        </is>
      </c>
      <c r="C4380" t="inlineStr">
        <is>
          <t>P31942</t>
        </is>
      </c>
      <c r="D4380" t="inlineStr">
        <is>
          <t>HNRH3_HUMAN</t>
        </is>
      </c>
      <c r="E4380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4380" t="inlineStr">
        <is>
          <t>RecName: Full=Heterogeneous nuclear ribonucleoprotein H3; Short=hnRNP H3; AltName: Full=Heterogeneous nuclear ribonucleoprotein 2H9; Short=hnRNP 2H9;</t>
        </is>
      </c>
      <c r="G4380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4380" t="inlineStr">
        <is>
          <t>GO:0005654|GO:0005634|GO:1990904|GO:0005681|GO:0003723|GO:0030855|GO:0000398|GO:0043484|GO:0006396|GO:0008380</t>
        </is>
      </c>
      <c r="I4380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4380" t="inlineStr"/>
      <c r="K4380" t="n">
        <v>346</v>
      </c>
      <c r="L4380" t="n">
        <v>262</v>
      </c>
      <c r="M4380" t="n">
        <v>287</v>
      </c>
      <c r="N4380" t="n">
        <v>261</v>
      </c>
      <c r="O4380" t="inlineStr">
        <is>
          <t>MQHR(261).(262)YIELFLNSTPGGGSGMGGSGMGGYGR</t>
        </is>
      </c>
      <c r="P4380" t="inlineStr">
        <is>
          <t>MQHRYIEL</t>
        </is>
      </c>
      <c r="Q4380" t="inlineStr">
        <is>
          <t>Internal</t>
        </is>
      </c>
      <c r="R4380" t="inlineStr"/>
      <c r="S4380" t="inlineStr"/>
      <c r="T4380" t="inlineStr"/>
    </row>
    <row r="4381">
      <c r="A4381" s="1" t="n">
        <v>4379</v>
      </c>
      <c r="B4381" t="inlineStr">
        <is>
          <t>AEGSDVANAVLDGADCIMLSGETAKGDYPLEAVR</t>
        </is>
      </c>
      <c r="C4381" t="inlineStr">
        <is>
          <t>P14618</t>
        </is>
      </c>
      <c r="D4381" t="inlineStr">
        <is>
          <t>KPYM_HUMAN</t>
        </is>
      </c>
      <c r="E438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38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38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38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38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381" t="inlineStr"/>
      <c r="K4381" t="n">
        <v>531</v>
      </c>
      <c r="L4381" t="n">
        <v>343</v>
      </c>
      <c r="M4381" t="n">
        <v>376</v>
      </c>
      <c r="N4381" t="n">
        <v>342</v>
      </c>
      <c r="O4381" t="inlineStr">
        <is>
          <t>RPTR(342).(343)AEGSDVANAVLDGADCIMLSGETAKGDYPLEAVR</t>
        </is>
      </c>
      <c r="P4381" t="inlineStr">
        <is>
          <t>RPTRAEGS</t>
        </is>
      </c>
      <c r="Q4381" t="inlineStr">
        <is>
          <t>Internal</t>
        </is>
      </c>
      <c r="R4381" t="inlineStr"/>
      <c r="S4381" t="inlineStr">
        <is>
          <t>S01.151</t>
        </is>
      </c>
      <c r="T4381" t="inlineStr">
        <is>
          <t>trypsin 1</t>
        </is>
      </c>
    </row>
    <row r="4382">
      <c r="A4382" s="1" t="n">
        <v>4380</v>
      </c>
      <c r="B4382" t="inlineStr">
        <is>
          <t>AEGPVAVVVNGHTEGPAPAR</t>
        </is>
      </c>
      <c r="C4382" t="inlineStr">
        <is>
          <t>Q86UK7</t>
        </is>
      </c>
      <c r="D4382" t="inlineStr">
        <is>
          <t>ZN598_HUMAN</t>
        </is>
      </c>
      <c r="E4382" t="inlineStr">
        <is>
          <t>MAAAGGAEGRRAALEAAAAAAPERGGGSCVLCCGDLEATALGRCDHPVCYRCSTKMRVLCEQRYCAVCREELRQVVFGKKLPAFATIPIHQLQHEKKYDIYFADGKVYALYRQLLQHECPRCPELPPFSLFGDLEQHMRRQHELFCCRLCLQHLQIFTYERKWYSRKDLARHRMQGDPDDTSHRGHPLCKFCDERYLDNDELLKHLRRDHYFCHFCDSDGAQDYYSDYAYLREHFREKHFLCEEGRCSTEQFTHAFRTEIDLKAHRTACHSRSRAEARQNRHIDLQFSYAPRHSRRNEGVVGGEDYEEVDRYSRQGRVARAGTRGAQQSRRGSWRYKREEEDREVAAAVRASVAAQQQEEARRSEDQEEGGRPKKEEAAARGPEDPRGPRRSPRTQGEGPGPKETSTNGPVSQEAFSVTGPAAPGCVGVPGALPPPSPKLKDEDFPSLSASTSSSCSTAATPGPVGLALPYAIPARGRSAFQEEDFPALVSSVPKPGTAPTSLVSAWNSSSSSKKVAQPPLSAQATGSGQPTRKAGKGSRGGRKGGPPFTQEEEEDGGPALQELLSTRPTGSVSSTLGLASIQPSKVGKKKKVGSEKPGTTLPQPPPATCPPGALQAPEAPASRAEGPVAVVVNGHTEGPAPARSAPKEPPGLPRPLGSFPCPTPQEDFPALGGPCPPRMPPPPGFSAVVLLKGTPPPPPPGLVPPISKPPPGFSGLLPSPHPACVPSPATTTTTKAPRLLPAPRAYLVPENFRERNLQLIQSIRDFLQSDEARFSEFKSHSGEFRQGLISAAQYYKSCRDLLGENFQKVFNELLVLLPDTAKQQELLSAHTDFCNREKPLSTKSKKNKKSAWQATTQQAGLDCRVCPTCQQVLAHGDASSHQALHAARDDDFPSLQAIARIIT</t>
        </is>
      </c>
      <c r="F4382" t="inlineStr">
        <is>
          <t>RecName: Full=E3 ubiquitin-protein ligase ZNF598 {ECO:0000305}; EC=2.3.2.27 {ECO:0000305|PubMed:28065601, ECO:0000305|PubMed:28132843, ECO:0000305|PubMed:28685749, ECO:0000305|PubMed:36302773}; AltName: Full=Zinc finger protein 598 {ECO:0000312|HGNC:HGNC:28079};</t>
        </is>
      </c>
      <c r="G4382" t="inlineStr">
        <is>
          <t>Alternative splicing|Cytoplasm|Metal-binding|Phosphoprotein|Reference proteome|Transferase|Translation regulation|Ubl conjugation pathway|Zinc|Zinc-finger</t>
        </is>
      </c>
      <c r="H4382" t="inlineStr">
        <is>
          <t>GO:0005829|GO:0022626|GO:0046872|GO:0140517|GO:0043022|GO:0003723|GO:0170011|GO:0061630|GO:0045947|GO:0070534|GO:0006513|GO:0016567|GO:0072344|GO:1990116</t>
        </is>
      </c>
      <c r="I4382" t="inlineStr">
        <is>
          <t>C:cytosol|C:cytosolic ribosome|F:metal ion binding|F:protein-RNA adaptor activity|F:ribosome binding|F:RNA binding|F:stalled ribosome sensor activity|F:ubiquitin protein ligase activity|P:negative regulation of translational initiation|P:protein K63-linked ubiquitination|P:protein monoubiquitination|P:protein ubiquitination|P:rescue of stalled ribosome|P:ribosome-associated ubiquitin-dependent protein catabolic process</t>
        </is>
      </c>
      <c r="J4382" t="inlineStr"/>
      <c r="K4382" t="n">
        <v>904</v>
      </c>
      <c r="L4382" t="n">
        <v>625</v>
      </c>
      <c r="M4382" t="n">
        <v>644</v>
      </c>
      <c r="N4382" t="n">
        <v>624</v>
      </c>
      <c r="O4382" t="inlineStr">
        <is>
          <t>PASR(624).(625)AEGPVAVVVNGHTEGPAPAR</t>
        </is>
      </c>
      <c r="P4382" t="inlineStr">
        <is>
          <t>PASRAEGP</t>
        </is>
      </c>
      <c r="Q4382" t="inlineStr">
        <is>
          <t>Internal</t>
        </is>
      </c>
      <c r="R4382" t="inlineStr"/>
      <c r="S4382" t="inlineStr"/>
      <c r="T4382" t="inlineStr"/>
    </row>
    <row r="4383">
      <c r="A4383" s="1" t="n">
        <v>4381</v>
      </c>
      <c r="B4383" t="inlineStr">
        <is>
          <t>AEGPDEDSSNR</t>
        </is>
      </c>
      <c r="C4383" t="inlineStr">
        <is>
          <t>P13667</t>
        </is>
      </c>
      <c r="D4383" t="inlineStr">
        <is>
          <t>PDIA4_HUMAN</t>
        </is>
      </c>
      <c r="E4383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4383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4383" t="inlineStr">
        <is>
          <t>3D-structure|Acetylation|Direct protein sequencing|Disulfide bond|Endoplasmic reticulum|Isomerase|Redox-active center|Reference proteome|Repeat|Signal</t>
        </is>
      </c>
      <c r="H4383" t="inlineStr">
        <is>
          <t>GO:0009986|GO:0005783|GO:0005788|GO:0005615|GO:0042470|GO:0003756|GO:0015035|GO:0003723|GO:0061077|GO:0006457|GO:0009306|GO:0034976</t>
        </is>
      </c>
      <c r="I4383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4383" t="inlineStr"/>
      <c r="K4383" t="n">
        <v>645</v>
      </c>
      <c r="L4383" t="n">
        <v>24</v>
      </c>
      <c r="M4383" t="n">
        <v>34</v>
      </c>
      <c r="N4383" t="n">
        <v>23</v>
      </c>
      <c r="O4383" t="inlineStr">
        <is>
          <t>AVAG(23).(24)AEGPDEDSSNR</t>
        </is>
      </c>
      <c r="P4383" t="inlineStr">
        <is>
          <t>AVAGAEGP</t>
        </is>
      </c>
      <c r="Q4383" t="inlineStr">
        <is>
          <t>Internal</t>
        </is>
      </c>
      <c r="R4383" t="inlineStr"/>
      <c r="S4383" t="inlineStr"/>
      <c r="T4383" t="inlineStr"/>
    </row>
    <row r="4384">
      <c r="A4384" s="1" t="n">
        <v>4382</v>
      </c>
      <c r="B4384" t="inlineStr">
        <is>
          <t>AEGLQVGQDAR</t>
        </is>
      </c>
      <c r="C4384" t="inlineStr">
        <is>
          <t>Q8WWM7</t>
        </is>
      </c>
      <c r="D4384" t="inlineStr">
        <is>
          <t>ATX2L_HUMAN</t>
        </is>
      </c>
      <c r="E4384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4384" t="inlineStr">
        <is>
          <t>RecName: Full=Ataxin-2-like protein; AltName: Full=Ataxin-2 domain protein; AltName: Full=Ataxin-2-related protein;</t>
        </is>
      </c>
      <c r="G4384" t="inlineStr">
        <is>
          <t>Acetylation|Alternative splicing|Cytoplasm|Direct protein sequencing|Isopeptide bond|Membrane|Methylation|Nucleus|Phosphoprotein|Reference proteome|Ubl conjugation</t>
        </is>
      </c>
      <c r="H4384" t="inlineStr">
        <is>
          <t>GO:0010494|GO:0005829|GO:0016020|GO:0016607|GO:0045296|GO:0003729|GO:0003723|GO:0016071|GO:0034063</t>
        </is>
      </c>
      <c r="I4384" t="inlineStr">
        <is>
          <t>C:cytoplasmic stress granule|C:cytosol|C:membrane|C:nuclear speck|F:cadherin binding|F:mRNA binding|F:RNA binding|P:mRNA metabolic process|P:stress granule assembly</t>
        </is>
      </c>
      <c r="J4384" t="inlineStr"/>
      <c r="K4384" t="n">
        <v>1075</v>
      </c>
      <c r="L4384" t="n">
        <v>1060</v>
      </c>
      <c r="M4384" t="n">
        <v>1070</v>
      </c>
      <c r="N4384" t="n">
        <v>1059</v>
      </c>
      <c r="O4384" t="inlineStr">
        <is>
          <t>WHGR(1059).(1060)AEGLQVGQDAR</t>
        </is>
      </c>
      <c r="P4384" t="inlineStr">
        <is>
          <t>WHGRAEGL</t>
        </is>
      </c>
      <c r="Q4384" t="inlineStr">
        <is>
          <t>Internal</t>
        </is>
      </c>
      <c r="R4384" t="inlineStr"/>
      <c r="S4384" t="inlineStr"/>
      <c r="T4384" t="inlineStr"/>
    </row>
    <row r="4385">
      <c r="A4385" s="1" t="n">
        <v>4383</v>
      </c>
      <c r="B4385" t="inlineStr">
        <is>
          <t>YIEVFKSSQEEVR</t>
        </is>
      </c>
      <c r="C4385" t="inlineStr">
        <is>
          <t>P52597</t>
        </is>
      </c>
      <c r="D4385" t="inlineStr">
        <is>
          <t>HNRPF_HUMAN</t>
        </is>
      </c>
      <c r="E438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438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438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4385" t="inlineStr">
        <is>
          <t>GO:0071013|GO:0005829|GO:0016020|GO:0005654|GO:0005634|GO:0005886|GO:1990904|GO:0045202|GO:0003723|GO:0003727|GO:0000398|GO:0043484|GO:0006396</t>
        </is>
      </c>
      <c r="I438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4385" t="inlineStr"/>
      <c r="K4385" t="n">
        <v>415</v>
      </c>
      <c r="L4385" t="n">
        <v>180</v>
      </c>
      <c r="M4385" t="n">
        <v>192</v>
      </c>
      <c r="N4385" t="n">
        <v>179</v>
      </c>
      <c r="O4385" t="inlineStr">
        <is>
          <t>IGHR(179).(180)YIEVFKSSQEEVR</t>
        </is>
      </c>
      <c r="P4385" t="inlineStr">
        <is>
          <t>IGHRYIEV</t>
        </is>
      </c>
      <c r="Q4385" t="inlineStr">
        <is>
          <t>Internal</t>
        </is>
      </c>
      <c r="R4385" t="inlineStr"/>
      <c r="S4385" t="inlineStr"/>
      <c r="T4385" t="inlineStr"/>
    </row>
    <row r="4386">
      <c r="A4386" s="1" t="n">
        <v>4384</v>
      </c>
      <c r="B4386" t="inlineStr">
        <is>
          <t>YKNVKLPDAYER</t>
        </is>
      </c>
      <c r="C4386" t="inlineStr">
        <is>
          <t>P11413</t>
        </is>
      </c>
      <c r="D4386" t="inlineStr">
        <is>
          <t>G6PD_HUMAN</t>
        </is>
      </c>
      <c r="E438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4386" t="inlineStr">
        <is>
          <t>RecName: Full=Glucose-6-phosphate 1-dehydrogenase; Short=G6PD; EC=1.1.1.49 {ECO:0000269|PubMed:15858258, ECO:0000269|PubMed:24769394, ECO:0000269|PubMed:743300};</t>
        </is>
      </c>
      <c r="G438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438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438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4386" t="inlineStr"/>
      <c r="K4386" t="n">
        <v>515</v>
      </c>
      <c r="L4386" t="n">
        <v>428</v>
      </c>
      <c r="M4386" t="n">
        <v>439</v>
      </c>
      <c r="N4386" t="n">
        <v>427</v>
      </c>
      <c r="O4386" t="inlineStr">
        <is>
          <t>YGNR(427).(428)YKNVKLPDAYER</t>
        </is>
      </c>
      <c r="P4386" t="inlineStr">
        <is>
          <t>YGNRYKNV</t>
        </is>
      </c>
      <c r="Q4386" t="inlineStr">
        <is>
          <t>Internal</t>
        </is>
      </c>
      <c r="R4386" t="inlineStr"/>
      <c r="S4386" t="inlineStr"/>
      <c r="T4386" t="inlineStr"/>
    </row>
    <row r="4387">
      <c r="A4387" s="1" t="n">
        <v>4385</v>
      </c>
      <c r="B4387" t="inlineStr">
        <is>
          <t>YMVENHGEDYKAMAR</t>
        </is>
      </c>
      <c r="C4387" t="inlineStr">
        <is>
          <t>Q9Y3C1</t>
        </is>
      </c>
      <c r="D4387" t="inlineStr">
        <is>
          <t>NOP16_HUMAN</t>
        </is>
      </c>
      <c r="E4387" t="inlineStr">
        <is>
          <t>MPKAKGKTRRQKFGYSVNRKRLNRNARRKAAPRIECSHIRHAWDHAKSVRQNLAEMGLAVDPNRAVPLRKRKVKAMEVDIEERPKELVRKPYVLNDLEAEASLPEKKGNTLSRDLIDYVRYMVENHGEDYKAMARDEKNYYQDTPKQIRSKINVYKRFYPAEWQDFLDSLQKRKMEVE</t>
        </is>
      </c>
      <c r="F4387" t="inlineStr">
        <is>
          <t>RecName: Full=Nucleolar protein 16; AltName: Full=HBV pre-S2 trans-regulated protein 3;</t>
        </is>
      </c>
      <c r="G4387" t="inlineStr">
        <is>
          <t>3D-structure|Acetylation|Alternative splicing|Isopeptide bond|Nucleus|Phosphoprotein|Reference proteome|Ubl conjugation</t>
        </is>
      </c>
      <c r="H4387" t="inlineStr">
        <is>
          <t>GO:0043231|GO:0005730|GO:0005654|GO:0003723|GO:0042273</t>
        </is>
      </c>
      <c r="I4387" t="inlineStr">
        <is>
          <t>C:intracellular membrane-bounded organelle|C:nucleolus|C:nucleoplasm|F:RNA binding|P:ribosomal large subunit biogenesis</t>
        </is>
      </c>
      <c r="J4387" t="inlineStr"/>
      <c r="K4387" t="n">
        <v>178</v>
      </c>
      <c r="L4387" t="n">
        <v>121</v>
      </c>
      <c r="M4387" t="n">
        <v>135</v>
      </c>
      <c r="N4387" t="n">
        <v>120</v>
      </c>
      <c r="O4387" t="inlineStr">
        <is>
          <t>DYVR(120).(121)YMVENHGEDYKAMAR</t>
        </is>
      </c>
      <c r="P4387" t="inlineStr">
        <is>
          <t>DYVRYMVE</t>
        </is>
      </c>
      <c r="Q4387" t="inlineStr">
        <is>
          <t>Internal</t>
        </is>
      </c>
      <c r="R4387" t="inlineStr"/>
      <c r="S4387" t="inlineStr"/>
      <c r="T4387" t="inlineStr"/>
    </row>
    <row r="4388">
      <c r="A4388" s="1" t="n">
        <v>4386</v>
      </c>
      <c r="B4388" t="inlineStr">
        <is>
          <t>YGDGGSSFQSTTGHCVHMR</t>
        </is>
      </c>
      <c r="C4388" t="inlineStr">
        <is>
          <t>P55795</t>
        </is>
      </c>
      <c r="D4388" t="inlineStr">
        <is>
          <t>HNRH2_HUMAN</t>
        </is>
      </c>
      <c r="E4388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4388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4388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4388" t="inlineStr">
        <is>
          <t>GO:0005829|GO:0016020|GO:0005654|GO:0005634|GO:0014069|GO:1990904|GO:0003723|GO:0043484</t>
        </is>
      </c>
      <c r="I4388" t="inlineStr">
        <is>
          <t>C:cytosol|C:membrane|C:nucleoplasm|C:nucleus|C:postsynaptic density|C:ribonucleoprotein complex|F:RNA binding|P:regulation of RNA splicing</t>
        </is>
      </c>
      <c r="J4388" t="inlineStr"/>
      <c r="K4388" t="n">
        <v>449</v>
      </c>
      <c r="L4388" t="n">
        <v>276</v>
      </c>
      <c r="M4388" t="n">
        <v>294</v>
      </c>
      <c r="N4388" t="n">
        <v>275</v>
      </c>
      <c r="O4388" t="inlineStr">
        <is>
          <t>SDHR(275).(276)YGDGGSSFQSTTGHCVHMR</t>
        </is>
      </c>
      <c r="P4388" t="inlineStr">
        <is>
          <t>SDHRYGDG</t>
        </is>
      </c>
      <c r="Q4388" t="inlineStr">
        <is>
          <t>Internal</t>
        </is>
      </c>
      <c r="R4388" t="inlineStr"/>
      <c r="S4388" t="inlineStr"/>
      <c r="T4388" t="inlineStr"/>
    </row>
    <row r="4389">
      <c r="A4389" s="1" t="n">
        <v>4387</v>
      </c>
      <c r="B4389" t="inlineStr">
        <is>
          <t>YGCEGPSHGGLPGASSEKGR</t>
        </is>
      </c>
      <c r="C4389" t="inlineStr">
        <is>
          <t>Q00653</t>
        </is>
      </c>
      <c r="D4389" t="inlineStr">
        <is>
          <t>NFKB2_HUMAN</t>
        </is>
      </c>
      <c r="E4389" t="inlineStr">
        <is>
          <t>MESCYNPGLDGIIEYDDFKLNSSIVEPKEPAPETADGPYLVIVEQPKQRGFRFRYGCEGPSHGGLPGASSEKGRKTYPTVKICNYEGPAKIEVDLVTHSDPPRAHAHSLVGKQCSELGICAVSVGPKDMTAQFNNLGVLHVTKKNMMGTMIQKLQRQRLRSRPQGLTEAEQRELEQEAKELKKVMDLSIVRLRFSAFLRASDGSFSLPLKPVISQPIHDSKSPGASNLKISRMDKTAGSVRGGDEVYLLCDKVQKDDIEVRFYEDDENGWQAFGDFSPTDVHKQYAIVFRTPPYHKMKIERPVTVFLQLKRKRGGDVSDSKQFTYYPLVEDKEEVQRKRRKALPTFSQPFGGGSHMGGGSGGAAGGYGGAGGGGSLGFFPSSLAYSPYQSGAGPMGCYPGGGGGAQMAATVPSRDSGEEAAEPSAPSRTPQCEPQAPEMLQRAREYNARLFGLAQRSARALLDYGVTADARALLAGQRHLLTAQDENGDTPLHLAIIHGQTSVIEQIVYVIHHAQDLGVVNLTNHLHQTPLHLAVITGQTSVVSFLLRVGADPALLDRHGDSAMHLALRAGAGAPELLRALLQSGAPAVPQLLHMPDFEGLYPVHLAVRARSPECLDLLVDSGAEVEATERQGGRTALHLATEMEELGLVTHLVTKLRANVNARTFAGNTPLHLAAGLGYPTLTRLLLKAGADIHAENEEPLCPLPSPPTSDSDSDSEGPEKDTRSSFRGHTPLDLTCSTKVKTLLLNAAQNTMEPPLTPPSPAGPGLSLGDTALQNLEQLLDGPEAQGSWAELAERLGLRSLVDTYRQTTSPSGSLLRSYELAGGDLAGLLEALSDMGLEEGVRLLRGPETRDKLPSTAEVKEDSAYGSQSVEQEAEKLGPPPEPPGGLCHGHPQPQVH</t>
        </is>
      </c>
      <c r="F4389" t="inlineStr">
        <is>
          <t>RecName: Full=Nuclear factor NF-kappa-B p100 subunit; AltName: Full=DNA-binding factor KBF2; AltName: Full=H2TF1; AltName: Full=Lymphocyte translocation chromosome 10 protein; AltName: Full=Nuclear factor of kappa light polypeptide gene enhancer in B-cells 2; AltName: Full=Oncogene Lyt-10; Short=Lyt10; Contains: RecName: Full=Nuclear factor NF-kappa-B p52 subunit;</t>
        </is>
      </c>
      <c r="G4389" t="inlineStr">
        <is>
          <t>3D-structure|Activator|Alternative splicing|ANK repeat|Biological rhythms|Chromosomal rearrangement|Cytoplasm|Direct protein sequencing|Disease variant|DNA-binding|Isopeptide bond|Nucleus|Phosphoprotein|Proto-oncogene|Reference proteome|Repeat|Repressor|Transcription|Transcription regulation|Ubl conjugation</t>
        </is>
      </c>
      <c r="H4389" t="inlineStr">
        <is>
          <t>GO:0033257|GO:0000785|GO:0005737|GO:0005829|GO:0005654|GO:0005634|GO:0001228|GO:0003700|GO:0000981|GO:0000978|GO:1990837|GO:0007249|GO:0030198|GO:0002268|GO:0002467|GO:0006954|GO:0045087|GO:0038061|GO:0045944|GO:0006355|GO:0034097|GO:0032496|GO:0048511|GO:0048536</t>
        </is>
      </c>
      <c r="I4389" t="inlineStr">
        <is>
          <t>C:Bcl3/NF-kappaB2 complex|C:chromatin|C:cytoplasm|C:cytosol|C:nucleoplasm|C:nucleus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P:canonical NF-kappaB signal transduction|P:extracellular matrix organization|P:follicular dendritic cell differentiation|P:germinal center formation|P:inflammatory response|P:innate immune response|P:non-canonical NF-kappaB signal transduction|P:positive regulation of transcription by RNA polymerase II|P:regulation of DNA-templated transcription|P:response to cytokine|P:response to lipopolysaccharide|P:rhythmic process|P:spleen development</t>
        </is>
      </c>
      <c r="J4389" t="inlineStr"/>
      <c r="K4389" t="n">
        <v>900</v>
      </c>
      <c r="L4389" t="n">
        <v>55</v>
      </c>
      <c r="M4389" t="n">
        <v>74</v>
      </c>
      <c r="N4389" t="n">
        <v>54</v>
      </c>
      <c r="O4389" t="inlineStr">
        <is>
          <t>FRFR(54).(55)YGCEGPSHGGLPGASSEKGR</t>
        </is>
      </c>
      <c r="P4389" t="inlineStr">
        <is>
          <t>FRFRYGCE</t>
        </is>
      </c>
      <c r="Q4389" t="inlineStr">
        <is>
          <t>Internal</t>
        </is>
      </c>
      <c r="R4389" t="inlineStr"/>
      <c r="S4389" t="inlineStr"/>
      <c r="T4389" t="inlineStr"/>
    </row>
    <row r="4390">
      <c r="A4390" s="1" t="n">
        <v>4388</v>
      </c>
      <c r="B4390" t="inlineStr">
        <is>
          <t>YASICQQNGIVPIVEPEILPDGDHDLKR</t>
        </is>
      </c>
      <c r="C4390" t="inlineStr">
        <is>
          <t>P04075</t>
        </is>
      </c>
      <c r="D4390" t="inlineStr">
        <is>
          <t>ALDOA_HUMAN</t>
        </is>
      </c>
      <c r="E439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390" t="inlineStr">
        <is>
          <t>RecName: Full=Fructose-bisphosphate aldolase A {ECO:0000305}; EC=4.1.2.13 {ECO:0000269|PubMed:14766013}; AltName: Full=Lung cancer antigen NY-LU-1; AltName: Full=Muscle-type aldolase;</t>
        </is>
      </c>
      <c r="G439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39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39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390" t="inlineStr"/>
      <c r="K4390" t="n">
        <v>364</v>
      </c>
      <c r="L4390" t="n">
        <v>174</v>
      </c>
      <c r="M4390" t="n">
        <v>201</v>
      </c>
      <c r="N4390" t="n">
        <v>173</v>
      </c>
      <c r="O4390" t="inlineStr">
        <is>
          <t>VLAR(173).(174)YASICQQNGIVPIVEPEILPDGDHDLKR</t>
        </is>
      </c>
      <c r="P4390" t="inlineStr">
        <is>
          <t>VLARYASI</t>
        </is>
      </c>
      <c r="Q4390" t="inlineStr">
        <is>
          <t>Internal</t>
        </is>
      </c>
      <c r="R4390" t="inlineStr"/>
      <c r="S4390" t="inlineStr">
        <is>
          <t>S01.151</t>
        </is>
      </c>
      <c r="T4390" t="inlineStr">
        <is>
          <t>trypsin 1</t>
        </is>
      </c>
    </row>
    <row r="4391">
      <c r="A4391" s="1" t="n">
        <v>4389</v>
      </c>
      <c r="B4391" t="inlineStr">
        <is>
          <t>YASICQQNGIVPIVEPEILPDGDHDLKR</t>
        </is>
      </c>
      <c r="C4391" t="inlineStr">
        <is>
          <t>P04075</t>
        </is>
      </c>
      <c r="D4391" t="inlineStr">
        <is>
          <t>ALDOA_HUMAN</t>
        </is>
      </c>
      <c r="E439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391" t="inlineStr">
        <is>
          <t>RecName: Full=Fructose-bisphosphate aldolase A {ECO:0000305}; EC=4.1.2.13 {ECO:0000269|PubMed:14766013}; AltName: Full=Lung cancer antigen NY-LU-1; AltName: Full=Muscle-type aldolase;</t>
        </is>
      </c>
      <c r="G439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39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39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391" t="inlineStr"/>
      <c r="K4391" t="n">
        <v>364</v>
      </c>
      <c r="L4391" t="n">
        <v>174</v>
      </c>
      <c r="M4391" t="n">
        <v>201</v>
      </c>
      <c r="N4391" t="n">
        <v>173</v>
      </c>
      <c r="O4391" t="inlineStr">
        <is>
          <t>VLAR(173).(174)YASICQQNGIVPIVEPEILPDGDHDLKR</t>
        </is>
      </c>
      <c r="P4391" t="inlineStr">
        <is>
          <t>VLARYASI</t>
        </is>
      </c>
      <c r="Q4391" t="inlineStr">
        <is>
          <t>Internal</t>
        </is>
      </c>
      <c r="R4391" t="inlineStr"/>
      <c r="S4391" t="inlineStr">
        <is>
          <t>S01.151</t>
        </is>
      </c>
      <c r="T4391" t="inlineStr">
        <is>
          <t>trypsin 1</t>
        </is>
      </c>
    </row>
    <row r="4392">
      <c r="A4392" s="1" t="n">
        <v>4390</v>
      </c>
      <c r="B4392" t="inlineStr">
        <is>
          <t>AGNKGYAYTFITEDQAR</t>
        </is>
      </c>
      <c r="C4392" t="inlineStr">
        <is>
          <t>Q7L014</t>
        </is>
      </c>
      <c r="D4392" t="inlineStr">
        <is>
          <t>DDX46_HUMAN</t>
        </is>
      </c>
      <c r="E4392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4392" t="inlineStr">
        <is>
          <t>RecName: Full=Probable ATP-dependent RNA helicase DDX46; EC=3.6.4.13; AltName: Full=DEAD box protein 46; AltName: Full=PRP5 homolog;</t>
        </is>
      </c>
      <c r="G4392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4392" t="inlineStr">
        <is>
          <t>GO:0015030|GO:0001650|GO:0016020|GO:0016607|GO:0005654|GO:0005634|GO:0005681|GO:0005686|GO:0005524|GO:0016887|GO:0003723|GO:0003724|GO:0000398|GO:1903241</t>
        </is>
      </c>
      <c r="I4392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4392" t="inlineStr"/>
      <c r="K4392" t="n">
        <v>1031</v>
      </c>
      <c r="L4392" t="n">
        <v>713</v>
      </c>
      <c r="M4392" t="n">
        <v>729</v>
      </c>
      <c r="N4392" t="n">
        <v>712</v>
      </c>
      <c r="O4392" t="inlineStr">
        <is>
          <t>RTGR(712).(713)AGNKGYAYTFITEDQAR</t>
        </is>
      </c>
      <c r="P4392" t="inlineStr">
        <is>
          <t>RTGRAGNK</t>
        </is>
      </c>
      <c r="Q4392" t="inlineStr">
        <is>
          <t>Internal</t>
        </is>
      </c>
      <c r="R4392" t="inlineStr"/>
      <c r="S4392" t="inlineStr"/>
      <c r="T4392" t="inlineStr"/>
    </row>
    <row r="4393">
      <c r="A4393" s="1" t="n">
        <v>4391</v>
      </c>
      <c r="B4393" t="inlineStr">
        <is>
          <t>AGNKAAFTVSLDPGPLEQFPHSMEPQLR</t>
        </is>
      </c>
      <c r="C4393" t="inlineStr">
        <is>
          <t>Q9UKD2</t>
        </is>
      </c>
      <c r="D4393" t="inlineStr">
        <is>
          <t>MRT4_HUMAN</t>
        </is>
      </c>
      <c r="E4393" t="inlineStr">
        <is>
          <t>MPKSKRDKKVSLTKTAKKGLELKQNLIEELRKCVDTYKYLFIFSVANMRNSKLKDIRNAWKHSRMFFGKNKVMMVALGRSPSDEYKDNLHQVSKRLRGEVGLLFTNRTKEEVNEWFTKYTEMDYARAGNKAAFTVSLDPGPLEQFPHSMEPQLRQLGLPTALKRGVVTLLSDYEVCKEGDVLTPEQARVLKLFGYEMAEFKVTIKYMWDSQSGRFQQMGDDLPESASESTEESDSEDDD</t>
        </is>
      </c>
      <c r="F4393" t="inlineStr">
        <is>
          <t>RecName: Full=mRNA turnover protein 4 homolog {ECO:0000250|UniProtKB:P33201}; AltName: Full=Ribosome assembly factor MRTO4 {ECO:0000250|UniProtKB:P33201, ECO:0000305};</t>
        </is>
      </c>
      <c r="G4393" t="inlineStr">
        <is>
          <t>3D-structure|Cytoplasm|Nucleus|Phosphoprotein|Reference proteome|Ribosome biogenesis</t>
        </is>
      </c>
      <c r="H4393" t="inlineStr">
        <is>
          <t>GO:0005737|GO:0005730|GO:0030687|GO:0003723|GO:0000956|GO:0000027|GO:0042273|GO:0006364</t>
        </is>
      </c>
      <c r="I4393" t="inlineStr">
        <is>
          <t>C:cytoplasm|C:nucleolus|C:preribosome, large subunit precursor|F:RNA binding|P:nuclear-transcribed mRNA catabolic process|P:ribosomal large subunit assembly|P:ribosomal large subunit biogenesis|P:rRNA processing</t>
        </is>
      </c>
      <c r="J4393" t="inlineStr"/>
      <c r="K4393" t="n">
        <v>239</v>
      </c>
      <c r="L4393" t="n">
        <v>127</v>
      </c>
      <c r="M4393" t="n">
        <v>154</v>
      </c>
      <c r="N4393" t="n">
        <v>126</v>
      </c>
      <c r="O4393" t="inlineStr">
        <is>
          <t>DYAR(126).(127)AGNKAAFTVSLDPGPLEQFPHSMEPQLR</t>
        </is>
      </c>
      <c r="P4393" t="inlineStr">
        <is>
          <t>DYARAGNK</t>
        </is>
      </c>
      <c r="Q4393" t="inlineStr">
        <is>
          <t>Internal</t>
        </is>
      </c>
      <c r="R4393" t="inlineStr"/>
      <c r="S4393" t="inlineStr"/>
      <c r="T4393" t="inlineStr"/>
    </row>
    <row r="4394">
      <c r="A4394" s="1" t="n">
        <v>4392</v>
      </c>
      <c r="B4394" t="inlineStr">
        <is>
          <t>YCIQALPEFDGKR</t>
        </is>
      </c>
      <c r="C4394" t="inlineStr">
        <is>
          <t>P14625</t>
        </is>
      </c>
      <c r="D4394" t="inlineStr">
        <is>
          <t>ENPL_HUMAN</t>
        </is>
      </c>
      <c r="E439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39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39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39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39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394" t="inlineStr"/>
      <c r="K4394" t="n">
        <v>803</v>
      </c>
      <c r="L4394" t="n">
        <v>575</v>
      </c>
      <c r="M4394" t="n">
        <v>587</v>
      </c>
      <c r="N4394" t="n">
        <v>574</v>
      </c>
      <c r="O4394" t="inlineStr">
        <is>
          <t>PVDE(574).(575)YCIQALPEFDGKR</t>
        </is>
      </c>
      <c r="P4394" t="inlineStr">
        <is>
          <t>PVDEYCIQ</t>
        </is>
      </c>
      <c r="Q4394" t="inlineStr">
        <is>
          <t>Internal</t>
        </is>
      </c>
      <c r="R4394" t="inlineStr"/>
      <c r="S4394" t="inlineStr"/>
      <c r="T4394" t="inlineStr"/>
    </row>
    <row r="4395">
      <c r="A4395" s="1" t="n">
        <v>4393</v>
      </c>
      <c r="B4395" t="inlineStr">
        <is>
          <t>YDDMAAAMKNVTELNEPLSNEER</t>
        </is>
      </c>
      <c r="C4395" t="inlineStr">
        <is>
          <t>P61981</t>
        </is>
      </c>
      <c r="D4395" t="inlineStr">
        <is>
          <t>1433G_HUMAN</t>
        </is>
      </c>
      <c r="E4395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395" t="inlineStr">
        <is>
          <t>RecName: Full=14-3-3 protein gamma; AltName: Full=Protein kinase C inhibitor protein 1; Short=KCIP-1; Contains: RecName: Full=14-3-3 protein gamma, N-terminally processed;</t>
        </is>
      </c>
      <c r="G4395" t="inlineStr">
        <is>
          <t>3D-structure|Acetylation|Cytoplasm|Direct protein sequencing|Disease variant|Epilepsy|Phosphoprotein|Reference proteome</t>
        </is>
      </c>
      <c r="H4395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4395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4395" t="inlineStr"/>
      <c r="K4395" t="n">
        <v>247</v>
      </c>
      <c r="L4395" t="n">
        <v>20</v>
      </c>
      <c r="M4395" t="n">
        <v>42</v>
      </c>
      <c r="N4395" t="n">
        <v>19</v>
      </c>
      <c r="O4395" t="inlineStr">
        <is>
          <t>QAER(19).(20)YDDMAAAMKNVTELNEPLSNEER</t>
        </is>
      </c>
      <c r="P4395" t="inlineStr">
        <is>
          <t>QAERYDDM</t>
        </is>
      </c>
      <c r="Q4395" t="inlineStr">
        <is>
          <t>Internal</t>
        </is>
      </c>
      <c r="R4395" t="inlineStr"/>
      <c r="S4395" t="inlineStr"/>
      <c r="T4395" t="inlineStr"/>
    </row>
    <row r="4396">
      <c r="A4396" s="1" t="n">
        <v>4394</v>
      </c>
      <c r="B4396" t="inlineStr">
        <is>
          <t>AGMSYYNSPGLHVQHMGTSHGITRPSPR</t>
        </is>
      </c>
      <c r="C4396" t="inlineStr">
        <is>
          <t>Q16204</t>
        </is>
      </c>
      <c r="D4396" t="inlineStr">
        <is>
          <t>CCDC6_HUMAN</t>
        </is>
      </c>
      <c r="E4396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4396" t="inlineStr">
        <is>
          <t>RecName: Full=Coiled-coil domain-containing protein 6; AltName: Full=Papillary thyroid carcinoma-encoded protein; AltName: Full=Protein H4;</t>
        </is>
      </c>
      <c r="G4396" t="inlineStr">
        <is>
          <t>Acetylation|Chromosomal rearrangement|Coiled coil|Cytoplasm|Cytoskeleton|Methylation|Phosphoprotein|Proto-oncogene|Reference proteome|Repeat|SH3-binding</t>
        </is>
      </c>
      <c r="H4396" t="inlineStr">
        <is>
          <t>GO:0005856|GO:0005829|GO:0042802|GO:0017124|GO:0005200</t>
        </is>
      </c>
      <c r="I4396" t="inlineStr">
        <is>
          <t>C:cytoskeleton|C:cytosol|F:identical protein binding|F:SH3 domain binding|F:structural constituent of cytoskeleton</t>
        </is>
      </c>
      <c r="J4396" t="inlineStr"/>
      <c r="K4396" t="n">
        <v>474</v>
      </c>
      <c r="L4396" t="n">
        <v>388</v>
      </c>
      <c r="M4396" t="n">
        <v>415</v>
      </c>
      <c r="N4396" t="n">
        <v>387</v>
      </c>
      <c r="O4396" t="inlineStr">
        <is>
          <t>SLTR(387).(388)AGMSYYNSPGLHVQHMGTSHGITRPSPR</t>
        </is>
      </c>
      <c r="P4396" t="inlineStr">
        <is>
          <t>SLTRAGMS</t>
        </is>
      </c>
      <c r="Q4396" t="inlineStr">
        <is>
          <t>Internal</t>
        </is>
      </c>
      <c r="R4396" t="inlineStr"/>
      <c r="S4396" t="inlineStr"/>
      <c r="T4396" t="inlineStr"/>
    </row>
    <row r="4397">
      <c r="A4397" s="1" t="n">
        <v>4395</v>
      </c>
      <c r="B4397" t="inlineStr">
        <is>
          <t>YDDMAACMKSVTEQGAELSNEER</t>
        </is>
      </c>
      <c r="C4397" t="inlineStr">
        <is>
          <t>P63104</t>
        </is>
      </c>
      <c r="D4397" t="inlineStr">
        <is>
          <t>1433Z_HUMAN</t>
        </is>
      </c>
      <c r="E439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397" t="inlineStr">
        <is>
          <t>RecName: Full=14-3-3 protein zeta/delta; AltName: Full=Protein kinase C inhibitor protein 1; Short=KCIP-1;</t>
        </is>
      </c>
      <c r="G4397" t="inlineStr">
        <is>
          <t>3D-structure|Acetylation|Alternative splicing|Cytoplasm|Direct protein sequencing|Disease variant|Host-virus interaction|Phosphoprotein|Reference proteome</t>
        </is>
      </c>
      <c r="H4397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39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397" t="inlineStr"/>
      <c r="K4397" t="n">
        <v>245</v>
      </c>
      <c r="L4397" t="n">
        <v>19</v>
      </c>
      <c r="M4397" t="n">
        <v>41</v>
      </c>
      <c r="N4397" t="n">
        <v>18</v>
      </c>
      <c r="O4397" t="inlineStr">
        <is>
          <t>QAER(18).(19)YDDMAACMKSVTEQGAELSNEER</t>
        </is>
      </c>
      <c r="P4397" t="inlineStr">
        <is>
          <t>QAERYDDM</t>
        </is>
      </c>
      <c r="Q4397" t="inlineStr">
        <is>
          <t>Internal</t>
        </is>
      </c>
      <c r="R4397" t="inlineStr"/>
      <c r="S4397" t="inlineStr">
        <is>
          <t>S01.151</t>
        </is>
      </c>
      <c r="T4397" t="inlineStr">
        <is>
          <t>trypsin 1</t>
        </is>
      </c>
    </row>
    <row r="4398">
      <c r="A4398" s="1" t="n">
        <v>4396</v>
      </c>
      <c r="B4398" t="inlineStr">
        <is>
          <t>AGMAAVASPTGNCDLER</t>
        </is>
      </c>
      <c r="C4398" t="inlineStr">
        <is>
          <t>Q6P1M0</t>
        </is>
      </c>
      <c r="D4398" t="inlineStr">
        <is>
          <t>S27A4_HUMAN</t>
        </is>
      </c>
      <c r="E4398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4398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4398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4398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46627|GO:0043065|GO:0007584|GO:0043588|GO:0150104|GO:0042760</t>
        </is>
      </c>
      <c r="I4398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insulin receptor signaling pathway|P:positive regulation of apoptotic process|P:response to nutrient|P:skin development|P:transport across blood-brain barrier|P:very long-chain fatty acid catabolic process</t>
        </is>
      </c>
      <c r="J4398" t="inlineStr"/>
      <c r="K4398" t="n">
        <v>643</v>
      </c>
      <c r="L4398" t="n">
        <v>548</v>
      </c>
      <c r="M4398" t="n">
        <v>564</v>
      </c>
      <c r="N4398" t="n">
        <v>547</v>
      </c>
      <c r="O4398" t="inlineStr">
        <is>
          <t>TEGR(547).(548)AGMAAVASPTGNCDLER</t>
        </is>
      </c>
      <c r="P4398" t="inlineStr">
        <is>
          <t>TEGRAGMA</t>
        </is>
      </c>
      <c r="Q4398" t="inlineStr">
        <is>
          <t>Internal</t>
        </is>
      </c>
      <c r="R4398" t="inlineStr"/>
      <c r="S4398" t="inlineStr"/>
      <c r="T4398" t="inlineStr"/>
    </row>
    <row r="4399">
      <c r="A4399" s="1" t="n">
        <v>4397</v>
      </c>
      <c r="B4399" t="inlineStr">
        <is>
          <t>YDDMASAMKAVTELNEPLSNEDR</t>
        </is>
      </c>
      <c r="C4399" t="inlineStr">
        <is>
          <t>Q04917</t>
        </is>
      </c>
      <c r="D4399" t="inlineStr">
        <is>
          <t>1433F_HUMAN</t>
        </is>
      </c>
      <c r="E4399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4399" t="inlineStr">
        <is>
          <t>RecName: Full=14-3-3 protein eta; AltName: Full=Protein AS1;</t>
        </is>
      </c>
      <c r="G4399" t="inlineStr">
        <is>
          <t>3D-structure|Acetylation|Direct protein sequencing|Phosphoprotein|Reference proteome</t>
        </is>
      </c>
      <c r="H4399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4399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4399" t="inlineStr"/>
      <c r="K4399" t="n">
        <v>246</v>
      </c>
      <c r="L4399" t="n">
        <v>20</v>
      </c>
      <c r="M4399" t="n">
        <v>42</v>
      </c>
      <c r="N4399" t="n">
        <v>19</v>
      </c>
      <c r="O4399" t="inlineStr">
        <is>
          <t>QAER(19).(20)YDDMASAMKAVTELNEPLSNEDR</t>
        </is>
      </c>
      <c r="P4399" t="inlineStr">
        <is>
          <t>QAERYDDM</t>
        </is>
      </c>
      <c r="Q4399" t="inlineStr">
        <is>
          <t>Internal</t>
        </is>
      </c>
      <c r="R4399" t="inlineStr"/>
      <c r="S4399" t="inlineStr">
        <is>
          <t>S01.151</t>
        </is>
      </c>
      <c r="T4399" t="inlineStr">
        <is>
          <t>trypsin 1</t>
        </is>
      </c>
    </row>
    <row r="4400">
      <c r="A4400" s="1" t="n">
        <v>4398</v>
      </c>
      <c r="B4400" t="inlineStr">
        <is>
          <t>YANNSNYKNDVMIR</t>
        </is>
      </c>
      <c r="C4400" t="inlineStr">
        <is>
          <t>P61326</t>
        </is>
      </c>
      <c r="D4400" t="inlineStr">
        <is>
          <t>MGN_HUMAN</t>
        </is>
      </c>
      <c r="E4400" t="inlineStr">
        <is>
          <t>MESDFYLRYYVGHKGKFGHEFLEFEFRPDGKLRYANNSNYKNDVMIRKEAYVHKSVMEELKRIIDDSEITKEDDALWPPPDRVGRQELEIVIGDEHISFTTSKIGSLIDVNQSKDPEGLRVFYYLVQDLKCLVFSLIGLHFKIKPI</t>
        </is>
      </c>
      <c r="F4400" t="inlineStr">
        <is>
          <t>RecName: Full=Protein mago nashi homolog;</t>
        </is>
      </c>
      <c r="G4400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4400" t="inlineStr">
        <is>
          <t>GO:0071013|GO:0005829|GO:0035145|GO:1990501|GO:0016607|GO:0005654|GO:0005634|GO:0003723|GO:0006406|GO:0000398|GO:0000184|GO:0000381|GO:0050684|GO:2000622|GO:0006417|GO:0008380</t>
        </is>
      </c>
      <c r="I4400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4400" t="inlineStr"/>
      <c r="K4400" t="n">
        <v>146</v>
      </c>
      <c r="L4400" t="n">
        <v>34</v>
      </c>
      <c r="M4400" t="n">
        <v>47</v>
      </c>
      <c r="N4400" t="n">
        <v>33</v>
      </c>
      <c r="O4400" t="inlineStr">
        <is>
          <t>GKLR(33).(34)YANNSNYKNDVMIR</t>
        </is>
      </c>
      <c r="P4400" t="inlineStr">
        <is>
          <t>GKLRYANN</t>
        </is>
      </c>
      <c r="Q4400" t="inlineStr">
        <is>
          <t>Internal</t>
        </is>
      </c>
      <c r="R4400" t="inlineStr"/>
      <c r="S4400" t="inlineStr">
        <is>
          <t>C01.036</t>
        </is>
      </c>
      <c r="T4400" t="inlineStr">
        <is>
          <t>cathepsin K</t>
        </is>
      </c>
    </row>
    <row r="4401">
      <c r="A4401" s="1" t="n">
        <v>4399</v>
      </c>
      <c r="B4401" t="inlineStr">
        <is>
          <t>YDDMATCMKAVTEQGAELSNEER</t>
        </is>
      </c>
      <c r="C4401" t="inlineStr">
        <is>
          <t>P27348</t>
        </is>
      </c>
      <c r="D4401" t="inlineStr">
        <is>
          <t>1433T_HUMAN</t>
        </is>
      </c>
      <c r="E4401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401" t="inlineStr">
        <is>
          <t>RecName: Full=14-3-3 protein theta; AltName: Full=14-3-3 protein T-cell; AltName: Full=14-3-3 protein tau; AltName: Full=Protein HS1;</t>
        </is>
      </c>
      <c r="G4401" t="inlineStr">
        <is>
          <t>3D-structure|Acetylation|Cytoplasm|Direct protein sequencing|Isopeptide bond|Nitration|Phosphoprotein|Reference proteome|Ubl conjugation</t>
        </is>
      </c>
      <c r="H4401" t="inlineStr">
        <is>
          <t>GO:0005737|GO:0005829|GO:0070062|GO:0005925|GO:0016020|GO:0032991|GO:0045202|GO:0071889|GO:0042802|GO:0019904|GO:0044325|GO:0045892|GO:0034766|GO:0006605|GO:0007165|GO:0007264|GO:0021762</t>
        </is>
      </c>
      <c r="I4401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401" t="inlineStr"/>
      <c r="K4401" t="n">
        <v>245</v>
      </c>
      <c r="L4401" t="n">
        <v>19</v>
      </c>
      <c r="M4401" t="n">
        <v>41</v>
      </c>
      <c r="N4401" t="n">
        <v>18</v>
      </c>
      <c r="O4401" t="inlineStr">
        <is>
          <t>QAER(18).(19)YDDMATCMKAVTEQGAELSNEER</t>
        </is>
      </c>
      <c r="P4401" t="inlineStr">
        <is>
          <t>QAERYDDM</t>
        </is>
      </c>
      <c r="Q4401" t="inlineStr">
        <is>
          <t>Internal</t>
        </is>
      </c>
      <c r="R4401" t="inlineStr"/>
      <c r="S4401" t="inlineStr">
        <is>
          <t>S01.151</t>
        </is>
      </c>
      <c r="T4401" t="inlineStr">
        <is>
          <t>trypsin 1</t>
        </is>
      </c>
    </row>
    <row r="4402">
      <c r="A4402" s="1" t="n">
        <v>4400</v>
      </c>
      <c r="B4402" t="inlineStr">
        <is>
          <t>YDSNSGGEREIQR</t>
        </is>
      </c>
      <c r="C4402" t="inlineStr">
        <is>
          <t>P62191</t>
        </is>
      </c>
      <c r="D4402" t="inlineStr">
        <is>
          <t>PRS4_HUMAN</t>
        </is>
      </c>
      <c r="E4402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4402" t="inlineStr">
        <is>
          <t>RecName: Full=26S proteasome regulatory subunit 4; Short=P26s4; AltName: Full=26S proteasome AAA-ATPase subunit RPT2; AltName: Full=Proteasome 26S subunit ATPase 1;</t>
        </is>
      </c>
      <c r="G4402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4402" t="inlineStr">
        <is>
          <t>GO:0005829|GO:0016020|GO:0005654|GO:0005634|GO:0022624|GO:0000502|GO:0008540|GO:0005524|GO:0016887|GO:0036402|GO:0003723|GO:0043161</t>
        </is>
      </c>
      <c r="I4402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4402" t="inlineStr"/>
      <c r="K4402" t="n">
        <v>440</v>
      </c>
      <c r="L4402" t="n">
        <v>295</v>
      </c>
      <c r="M4402" t="n">
        <v>307</v>
      </c>
      <c r="N4402" t="n">
        <v>294</v>
      </c>
      <c r="O4402" t="inlineStr">
        <is>
          <t>GTKR(294).(295)YDSNSGGEREIQR</t>
        </is>
      </c>
      <c r="P4402" t="inlineStr">
        <is>
          <t>GTKRYDSN</t>
        </is>
      </c>
      <c r="Q4402" t="inlineStr">
        <is>
          <t>Internal</t>
        </is>
      </c>
      <c r="R4402" t="inlineStr"/>
      <c r="S4402" t="inlineStr"/>
      <c r="T4402" t="inlineStr"/>
    </row>
    <row r="4403">
      <c r="A4403" s="1" t="n">
        <v>4401</v>
      </c>
      <c r="B4403" t="inlineStr">
        <is>
          <t>AGLNCSTENMPIKINLIAPPR</t>
        </is>
      </c>
      <c r="C4403" t="inlineStr">
        <is>
          <t>P05198</t>
        </is>
      </c>
      <c r="D4403" t="inlineStr">
        <is>
          <t>IF2A_HUMAN</t>
        </is>
      </c>
      <c r="E440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440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4403" t="inlineStr">
        <is>
          <t>3D-structure|Acetylation|Cytoplasm|Initiation factor|Phosphoprotein|Protein biosynthesis|Reference proteome|RNA-binding|Translation regulation</t>
        </is>
      </c>
      <c r="H4403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440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4403" t="inlineStr"/>
      <c r="K4403" t="n">
        <v>315</v>
      </c>
      <c r="L4403" t="n">
        <v>214</v>
      </c>
      <c r="M4403" t="n">
        <v>234</v>
      </c>
      <c r="N4403" t="n">
        <v>213</v>
      </c>
      <c r="O4403" t="inlineStr">
        <is>
          <t>EALR(213).(214)AGLNCSTENMPIKINLIAPPR</t>
        </is>
      </c>
      <c r="P4403" t="inlineStr">
        <is>
          <t>EALRAGLN</t>
        </is>
      </c>
      <c r="Q4403" t="inlineStr">
        <is>
          <t>Internal</t>
        </is>
      </c>
      <c r="R4403" t="inlineStr"/>
      <c r="S4403" t="inlineStr">
        <is>
          <t>S01.151</t>
        </is>
      </c>
      <c r="T4403" t="inlineStr">
        <is>
          <t>trypsin 1</t>
        </is>
      </c>
    </row>
    <row r="4404">
      <c r="A4404" s="1" t="n">
        <v>4402</v>
      </c>
      <c r="B4404" t="inlineStr">
        <is>
          <t>AGLLSQAKGSAYLEAGGTKVLCAVSGPR</t>
        </is>
      </c>
      <c r="C4404" t="inlineStr">
        <is>
          <t>Q5RKV6</t>
        </is>
      </c>
      <c r="D4404" t="inlineStr">
        <is>
          <t>EXOS6_HUMAN</t>
        </is>
      </c>
      <c r="E4404" t="inlineStr">
        <is>
          <t>MPGDHRRIRGPEESQPPQLYAADEEEAPGTRDPTRLRPVYARAGLLSQAKGSAYLEAGGTKVLCAVSGPRQAEGGERGGGPAGAGGEAPAALRGRLLCDFRRAPFAGRRRRAPPGGCEERELALALQEALEPAVRLGRYPRAQLEVSALLLEDGGSALAAALTAAALALADAGVEMYDLVVGCGLSLAPGPAPTWLLDPTRLEEERAAAGLTVALMPVLNQVAGLLGSGEGGLTESWAEAVRLGLEGCQRLYPVLQQSLVRAARRRGAAAQP</t>
        </is>
      </c>
      <c r="F4404" t="inlineStr">
        <is>
          <t>RecName: Full=Exosome complex component MTR3; AltName: Full=Exosome component 6; AltName: Full=mRNA transport regulator 3 homolog; Short=hMtr3; AltName: Full=p11;</t>
        </is>
      </c>
      <c r="G4404" t="inlineStr">
        <is>
          <t>3D-structure|Cytoplasm|Exosome|Nucleus|Reference proteome|RNA-binding|rRNA processing</t>
        </is>
      </c>
      <c r="H4404" t="inlineStr">
        <is>
          <t>GO:0000177|GO:0005829|GO:0000178|GO:0000176|GO:0101019|GO:0005730|GO:0005654|GO:0005634|GO:0003723|GO:0045006|GO:0045190|GO:0071028|GO:0034427|GO:0071051|GO:0045830|GO:0006401|GO:0006396|GO:0016075|GO:0006364|GO:0034475</t>
        </is>
      </c>
      <c r="I4404" t="inlineStr">
        <is>
          <t>C:cytoplasmic exosome (RNase complex)|C:cytosol|C:exosome (RNase complex)|C:nuclear exosome (RNase complex)|C:nucleolar exosome (RNase complex)|C:nucleolus|C:nucleoplasm|C:nucleus|F:RNA binding|P:DNA deamination|P:isotype switching|P:nuclear mRNA surveillance|P:nuclear-transcribed mRNA catabolic process, exonucleolytic, 3'-5'|P:polyadenylation-dependent snoRNA 3'-end processing|P:positive regulation of isotype switching|P:RNA catabolic process|P:RNA processing|P:rRNA catabolic process|P:rRNA processing|P:U4 snRNA 3'-end processing</t>
        </is>
      </c>
      <c r="J4404" t="inlineStr"/>
      <c r="K4404" t="n">
        <v>272</v>
      </c>
      <c r="L4404" t="n">
        <v>43</v>
      </c>
      <c r="M4404" t="n">
        <v>70</v>
      </c>
      <c r="N4404" t="n">
        <v>42</v>
      </c>
      <c r="O4404" t="inlineStr">
        <is>
          <t>VYAR(42).(43)AGLLSQAKGSAYLEAGGTKVLCAVSGPR</t>
        </is>
      </c>
      <c r="P4404" t="inlineStr">
        <is>
          <t>VYARAGLL</t>
        </is>
      </c>
      <c r="Q4404" t="inlineStr">
        <is>
          <t>Internal</t>
        </is>
      </c>
      <c r="R4404" t="inlineStr"/>
      <c r="S4404" t="inlineStr"/>
      <c r="T4404" t="inlineStr"/>
    </row>
    <row r="4405">
      <c r="A4405" s="1" t="n">
        <v>4403</v>
      </c>
      <c r="B4405" t="inlineStr">
        <is>
          <t>AGILSAEELQR</t>
        </is>
      </c>
      <c r="C4405" t="inlineStr">
        <is>
          <t>Q15149</t>
        </is>
      </c>
      <c r="D4405" t="inlineStr">
        <is>
          <t>PLEC_HUMAN</t>
        </is>
      </c>
      <c r="E440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405" t="inlineStr">
        <is>
          <t>RecName: Full=Plectin; Short=PCN; Short=PLTN; AltName: Full=Hemidesmosomal protein 1; Short=HD1; AltName: Full=Plectin-1;</t>
        </is>
      </c>
      <c r="G440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40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40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405" t="inlineStr"/>
      <c r="K4405" t="n">
        <v>4684</v>
      </c>
      <c r="L4405" t="n">
        <v>2798</v>
      </c>
      <c r="M4405" t="n">
        <v>2808</v>
      </c>
      <c r="N4405" t="n">
        <v>2797</v>
      </c>
      <c r="O4405" t="inlineStr">
        <is>
          <t>RLQE(2797).(2798)AGILSAEELQR</t>
        </is>
      </c>
      <c r="P4405" t="inlineStr">
        <is>
          <t>RLQEAGIL</t>
        </is>
      </c>
      <c r="Q4405" t="inlineStr">
        <is>
          <t>Internal</t>
        </is>
      </c>
      <c r="R4405" t="inlineStr"/>
      <c r="S4405" t="inlineStr"/>
      <c r="T4405" t="inlineStr"/>
    </row>
    <row r="4406">
      <c r="A4406" s="1" t="n">
        <v>4404</v>
      </c>
      <c r="B4406" t="inlineStr">
        <is>
          <t>YDSSNQVKGKPDLNTALPVR</t>
        </is>
      </c>
      <c r="C4406" t="inlineStr">
        <is>
          <t>O95983</t>
        </is>
      </c>
      <c r="D4406" t="inlineStr">
        <is>
          <t>MBD3_HUMAN</t>
        </is>
      </c>
      <c r="E4406" t="inlineStr">
        <is>
          <t>MERKRWECPALPQGWEREEVPRRSGLSAGHRDVFYYSPSGKKFRSKPQLARYLGGSMDLSTFDFRTGKMLMSKMNKSRQRVRYDSSNQVKGKPDLNTALPVRQTASIFKQPVTKITNHPSNKVKSDPQKAVDQPRQLFWEKKLSGLNAFDIAEELVKTMDLPKGLQGVGPGCTDETLLSAIASALHTSTMPITGQLSAAVEKNPGVWLNTTQPLCKAFMVTDEDIRKQEELVQQVRKRLEEALMADMLAHVEELARDGEAPLDKACAEDDDEEDEEEEEEEPDPDPEMEHV</t>
        </is>
      </c>
      <c r="F4406" t="inlineStr">
        <is>
          <t>RecName: Full=Methyl-CpG-binding domain protein 3; AltName: Full=Methyl-CpG-binding protein MBD3;</t>
        </is>
      </c>
      <c r="G4406" t="inlineStr">
        <is>
          <t>3D-structure|Alternative splicing|Chromosome|Coiled coil|DNA-binding|Isopeptide bond|Nucleus|Phosphoprotein|Reference proteome|Transcription|Transcription regulation|Ubl conjugation</t>
        </is>
      </c>
      <c r="H4406" t="inlineStr">
        <is>
          <t>GO:0000785|GO:0005737|GO:0000792|GO:0005654|GO:0005634|GO:0016581|GO:0032991|GO:0003682|GO:0003677|GO:0008327|GO:0006338|GO:0006346|GO:0048568|GO:0007507|GO:0001701|GO:0045892|GO:0000122|GO:0045893|GO:0042659|GO:0044030|GO:2000736|GO:0032355|GO:0031667|GO:0009888</t>
        </is>
      </c>
      <c r="I4406" t="inlineStr">
        <is>
          <t>C:chromatin|C:cytoplasm|C:heterochromatin|C:nucleoplasm|C:nucleus|C:NuRD complex|C:protein-containing complex|F:chromatin binding|F:DNA binding|F:methyl-CpG binding|P:chromatin remodeling|P:DNA methylation-dependent heterochromatin formation|P:embryonic organ development|P:heart development|P:in utero embryonic development|P:negative regulation of DNA-templated transcription|P:negative regulation of transcription by RNA polymerase II|P:positive regulation of DNA-templated transcription|P:regulation of cell fate specification|P:regulation of DNA methylation|P:regulation of stem cell differentiation|P:response to estradiol|P:response to nutrient levels|P:tissue development</t>
        </is>
      </c>
      <c r="J4406" t="inlineStr"/>
      <c r="K4406" t="n">
        <v>291</v>
      </c>
      <c r="L4406" t="n">
        <v>83</v>
      </c>
      <c r="M4406" t="n">
        <v>102</v>
      </c>
      <c r="N4406" t="n">
        <v>82</v>
      </c>
      <c r="O4406" t="inlineStr">
        <is>
          <t>QRVR(82).(83)YDSSNQVKGKPDLNTALPVR</t>
        </is>
      </c>
      <c r="P4406" t="inlineStr">
        <is>
          <t>QRVRYDSS</t>
        </is>
      </c>
      <c r="Q4406" t="inlineStr">
        <is>
          <t>Internal</t>
        </is>
      </c>
      <c r="R4406" t="inlineStr"/>
      <c r="S4406" t="inlineStr"/>
      <c r="T4406" t="inlineStr"/>
    </row>
    <row r="4407">
      <c r="A4407" s="1" t="n">
        <v>4405</v>
      </c>
      <c r="B4407" t="inlineStr">
        <is>
          <t>AGIKVTVAGLAGKDPVQCSR</t>
        </is>
      </c>
      <c r="C4407" t="inlineStr">
        <is>
          <t>Q99497</t>
        </is>
      </c>
      <c r="D4407" t="inlineStr">
        <is>
          <t>PARK7_HUMAN</t>
        </is>
      </c>
      <c r="E4407" t="inlineStr">
        <is>
          <t>MASKRALVILAKGAEEMETVIPVDVMRRAGIKVTVAGLAGKDPVQCSRDVVICPDASLEDAKKEGPYDVVVLPGGNLGAQNLSESAAVKEILKEQENRKGLIAAICAGPTALLAHEIGFGSKVTTHPLAKDKMMNGGHYTYSENRVEKDGLILTSRGPGTSFEFALAIVEALNGKEVAAQVKAPLVLKD</t>
        </is>
      </c>
      <c r="F4407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4407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4407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4407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4407" t="inlineStr"/>
      <c r="K4407" t="n">
        <v>189</v>
      </c>
      <c r="L4407" t="n">
        <v>29</v>
      </c>
      <c r="M4407" t="n">
        <v>48</v>
      </c>
      <c r="N4407" t="n">
        <v>28</v>
      </c>
      <c r="O4407" t="inlineStr">
        <is>
          <t>VMRR(28).(29)AGIKVTVAGLAGKDPVQCSR</t>
        </is>
      </c>
      <c r="P4407" t="inlineStr">
        <is>
          <t>VMRRAGIK</t>
        </is>
      </c>
      <c r="Q4407" t="inlineStr">
        <is>
          <t>Internal</t>
        </is>
      </c>
      <c r="R4407" t="inlineStr"/>
      <c r="S4407" t="inlineStr"/>
      <c r="T4407" t="inlineStr"/>
    </row>
    <row r="4408">
      <c r="A4408" s="1" t="n">
        <v>4406</v>
      </c>
      <c r="B4408" t="inlineStr">
        <is>
          <t>AGLGSPERPPKTSPGSPR</t>
        </is>
      </c>
      <c r="C4408" t="inlineStr">
        <is>
          <t>Q9H6F5</t>
        </is>
      </c>
      <c r="D4408" t="inlineStr">
        <is>
          <t>CCD86_HUMAN</t>
        </is>
      </c>
      <c r="E4408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4408" t="inlineStr">
        <is>
          <t>RecName: Full=Coiled-coil domain-containing protein 86; AltName: Full=Cytokine-induced protein with coiled-coil domain;</t>
        </is>
      </c>
      <c r="G4408" t="inlineStr">
        <is>
          <t>3D-structure|Alternative splicing|Citrullination|Coiled coil|Host-virus interaction|Nucleus|Phosphoprotein|Reference proteome</t>
        </is>
      </c>
      <c r="H4408" t="inlineStr">
        <is>
          <t>GO:0005694|GO:0005730|GO:0005654|GO:0005634|GO:0003723</t>
        </is>
      </c>
      <c r="I4408" t="inlineStr">
        <is>
          <t>C:chromosome|C:nucleolus|C:nucleoplasm|C:nucleus|F:RNA binding</t>
        </is>
      </c>
      <c r="J4408" t="inlineStr"/>
      <c r="K4408" t="n">
        <v>360</v>
      </c>
      <c r="L4408" t="n">
        <v>54</v>
      </c>
      <c r="M4408" t="n">
        <v>71</v>
      </c>
      <c r="N4408" t="n">
        <v>53</v>
      </c>
      <c r="O4408" t="inlineStr">
        <is>
          <t>SVQR(53).(54)AGLGSPERPPKTSPGSPR</t>
        </is>
      </c>
      <c r="P4408" t="inlineStr">
        <is>
          <t>SVQRAGLG</t>
        </is>
      </c>
      <c r="Q4408" t="inlineStr">
        <is>
          <t>Internal</t>
        </is>
      </c>
      <c r="R4408" t="inlineStr"/>
      <c r="S4408" t="inlineStr"/>
      <c r="T4408" t="inlineStr"/>
    </row>
    <row r="4409">
      <c r="A4409" s="1" t="n">
        <v>4407</v>
      </c>
      <c r="B4409" t="inlineStr">
        <is>
          <t>AGIEGPLLASDVGR</t>
        </is>
      </c>
      <c r="C4409" t="inlineStr">
        <is>
          <t>P18583</t>
        </is>
      </c>
      <c r="D4409" t="inlineStr">
        <is>
          <t>SON_HUMAN</t>
        </is>
      </c>
      <c r="E4409" t="inlineStr">
        <is>
          <t>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</t>
        </is>
      </c>
      <c r="F4409" t="inlineStr">
        <is>
          <t>RecName: Full=Protein SON; AltName: Full=Bax antagonist selected in saccharomyces 1; Short=BASS1; AltName: Full=Negative regulatory element-binding protein; Short=NRE-binding protein; AltName: Full=Protein DBP-5; AltName: Full=SON3;</t>
        </is>
      </c>
      <c r="G4409" t="inlineStr">
        <is>
          <t>3D-structure|Acetylation|Alternative splicing|Cell cycle|Disease variant|DNA-binding|Intellectual disability|Isopeptide bond|Methylation|mRNA processing|mRNA splicing|Nucleus|Phosphoprotein|Reference proteome|Repeat|RNA-binding|Ubl conjugation</t>
        </is>
      </c>
      <c r="H4409" t="inlineStr">
        <is>
          <t>GO:0016607|GO:0003677|GO:0003723|GO:0000226|GO:0000281|GO:0006397|GO:0043066|GO:0051726|GO:0048024|GO:0043484|GO:0008380</t>
        </is>
      </c>
      <c r="I4409" t="inlineStr">
        <is>
          <t>C:nuclear speck|F:DNA binding|F:RNA binding|P:microtubule cytoskeleton organization|P:mitotic cytokinesis|P:mRNA processing|P:negative regulation of apoptotic process|P:regulation of cell cycle|P:regulation of mRNA splicing, via spliceosome|P:regulation of RNA splicing|P:RNA splicing</t>
        </is>
      </c>
      <c r="J4409" t="inlineStr"/>
      <c r="K4409" t="n">
        <v>2426</v>
      </c>
      <c r="L4409" t="n">
        <v>1750</v>
      </c>
      <c r="M4409" t="n">
        <v>1763</v>
      </c>
      <c r="N4409" t="n">
        <v>1749</v>
      </c>
      <c r="O4409" t="inlineStr">
        <is>
          <t>TSLR(1749).(1750)AGIEGPLLASDVGR</t>
        </is>
      </c>
      <c r="P4409" t="inlineStr">
        <is>
          <t>TSLRAGIE</t>
        </is>
      </c>
      <c r="Q4409" t="inlineStr">
        <is>
          <t>Internal</t>
        </is>
      </c>
      <c r="R4409" t="inlineStr"/>
      <c r="S4409" t="inlineStr">
        <is>
          <t>S01.135</t>
        </is>
      </c>
      <c r="T4409" t="inlineStr">
        <is>
          <t>granzyme A</t>
        </is>
      </c>
    </row>
    <row r="4410">
      <c r="A4410" s="1" t="n">
        <v>4408</v>
      </c>
      <c r="B4410" t="inlineStr">
        <is>
          <t>AGKSSGSGAGKGAVSAEQVIAGFNR</t>
        </is>
      </c>
      <c r="C4410" t="inlineStr">
        <is>
          <t>Q9UHV9</t>
        </is>
      </c>
      <c r="D4410" t="inlineStr">
        <is>
          <t>PFD2_HUMAN</t>
        </is>
      </c>
      <c r="E4410" t="inlineStr">
        <is>
          <t>MAENSGRAGKSSGSGAGKGAVSAEQVIAGFNRLRQEQRGLASKAAELEMELNEHSLVIDTLKEVDETRKCYRMVGGVLVERTVKEVLPALENNKEQIQKIIETLTQQLQAKGKELNEFREKHNIRLMGEDEKPAAKENSEGAGAKASSAGVLVS</t>
        </is>
      </c>
      <c r="F4410" t="inlineStr">
        <is>
          <t>RecName: Full=Prefoldin subunit 2;</t>
        </is>
      </c>
      <c r="G4410" t="inlineStr">
        <is>
          <t>3D-structure|Chaperone|Cytoplasm|Mitochondrion|Nucleus|Reference proteome</t>
        </is>
      </c>
      <c r="H4410" t="inlineStr">
        <is>
          <t>GO:0005737|GO:0005829|GO:0005739|GO:0005634|GO:0016272|GO:0101031|GO:1990062|GO:0001540|GO:0044183|GO:0051082|GO:0061077|GO:1905907|GO:0051495|GO:0006457|GO:0050821</t>
        </is>
      </c>
      <c r="I4410" t="inlineStr">
        <is>
          <t>C:cytoplasm|C:cytosol|C:mitochondrion|C:nucleus|C:prefoldin complex|C:protein folding chaperone complex|C:RPAP3/R2TP/prefoldin-like complex|F:amyloid-beta binding|F:protein folding chaperone|F:unfolded protein binding|P:chaperone-mediated protein folding|P:negative regulation of amyloid fibril formation|P:positive regulation of cytoskeleton organization|P:protein folding|P:protein stabilization</t>
        </is>
      </c>
      <c r="J4410" t="inlineStr"/>
      <c r="K4410" t="n">
        <v>154</v>
      </c>
      <c r="L4410" t="n">
        <v>8</v>
      </c>
      <c r="M4410" t="n">
        <v>32</v>
      </c>
      <c r="N4410" t="n">
        <v>7</v>
      </c>
      <c r="O4410" t="inlineStr">
        <is>
          <t>NSGR(7).(8)AGKSSGSGAGKGAVSAEQVIAGFNR</t>
        </is>
      </c>
      <c r="P4410" t="inlineStr">
        <is>
          <t>NSGRAGKS</t>
        </is>
      </c>
      <c r="Q4410" t="inlineStr">
        <is>
          <t>Internal</t>
        </is>
      </c>
      <c r="R4410" t="inlineStr"/>
      <c r="S4410" t="inlineStr"/>
      <c r="T4410" t="inlineStr"/>
    </row>
    <row r="4411">
      <c r="A4411" s="1" t="n">
        <v>4409</v>
      </c>
      <c r="B4411" t="inlineStr">
        <is>
          <t>AGKPVICATQMLESMIKKPRPTR</t>
        </is>
      </c>
      <c r="C4411" t="inlineStr">
        <is>
          <t>P14618</t>
        </is>
      </c>
      <c r="D4411" t="inlineStr">
        <is>
          <t>KPYM_HUMAN</t>
        </is>
      </c>
      <c r="E441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41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41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41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41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411" t="inlineStr"/>
      <c r="K4411" t="n">
        <v>531</v>
      </c>
      <c r="L4411" t="n">
        <v>320</v>
      </c>
      <c r="M4411" t="n">
        <v>342</v>
      </c>
      <c r="N4411" t="n">
        <v>319</v>
      </c>
      <c r="O4411" t="inlineStr">
        <is>
          <t>RCNR(319).(320)AGKPVICATQMLESMIKKPRPTR</t>
        </is>
      </c>
      <c r="P4411" t="inlineStr">
        <is>
          <t>RCNRAGKP</t>
        </is>
      </c>
      <c r="Q4411" t="inlineStr">
        <is>
          <t>Internal</t>
        </is>
      </c>
      <c r="R4411" t="inlineStr"/>
      <c r="S4411" t="inlineStr">
        <is>
          <t>S01.151</t>
        </is>
      </c>
      <c r="T4411" t="inlineStr">
        <is>
          <t>trypsin 1</t>
        </is>
      </c>
    </row>
    <row r="4412">
      <c r="A4412" s="1" t="n">
        <v>4410</v>
      </c>
      <c r="B4412" t="inlineStr">
        <is>
          <t>YDDYSSSRDGYGGSR</t>
        </is>
      </c>
      <c r="C4412" t="inlineStr">
        <is>
          <t>P38159</t>
        </is>
      </c>
      <c r="D4412" t="inlineStr">
        <is>
          <t>RBMX_HUMAN</t>
        </is>
      </c>
      <c r="E4412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4412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4412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4412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4412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4412" t="inlineStr"/>
      <c r="K4412" t="n">
        <v>391</v>
      </c>
      <c r="L4412" t="n">
        <v>310</v>
      </c>
      <c r="M4412" t="n">
        <v>324</v>
      </c>
      <c r="N4412" t="n">
        <v>309</v>
      </c>
      <c r="O4412" t="inlineStr">
        <is>
          <t>GSSR(309).(310)YDDYSSSRDGYGGSR</t>
        </is>
      </c>
      <c r="P4412" t="inlineStr">
        <is>
          <t>GSSRYDDY</t>
        </is>
      </c>
      <c r="Q4412" t="inlineStr">
        <is>
          <t>Internal</t>
        </is>
      </c>
      <c r="R4412" t="inlineStr"/>
      <c r="S4412" t="inlineStr"/>
      <c r="T4412" t="inlineStr"/>
    </row>
    <row r="4413">
      <c r="A4413" s="1" t="n">
        <v>4411</v>
      </c>
      <c r="B4413" t="inlineStr">
        <is>
          <t>AGPPPIQDGEFTFLLPAGR</t>
        </is>
      </c>
      <c r="C4413" t="inlineStr">
        <is>
          <t>Q13445</t>
        </is>
      </c>
      <c r="D4413" t="inlineStr">
        <is>
          <t>TMED1_HUMAN</t>
        </is>
      </c>
      <c r="E4413" t="inlineStr">
        <is>
          <t>MMAAGAALALALWLLMPPVEVGGAGPPPIQDGEFTFLLPAGRKQCFYQSAPANASLETEYQVIGGAGLDVDFTLESPQGVLLVSESRKADGVHTVEPTEAGDYKLCFDNSFSTISEKLVFFELIFDSLQDDEEVEGWAEAVEPEEMLDVKMEDIKESIETMRTRLERSIQMLTLLRAFEARDRNLQEGNLERVNFWSAVNVAVLLLVAVLQVCTLKRFFQDKRPVPT</t>
        </is>
      </c>
      <c r="F4413" t="inlineStr">
        <is>
          <t>RecName: Full=Transmembrane emp24 domain-containing protein 1; AltName: Full=Interleukin-1 receptor-like 1 ligand; AltName: Full=Putative T1/ST2 receptor-binding protein; AltName: Full=p24 family protein gamma-1; Short=Tp24; Short=p24gamma1; Flags: Precursor;</t>
        </is>
      </c>
      <c r="G4413" t="inlineStr">
        <is>
          <t>3D-structure|Cell membrane|Coiled coil|Direct protein sequencing|Endoplasmic reticulum|Golgi apparatus|Immunity|Innate immunity|Membrane|Protein transport|Reference proteome|Signal|Transmembrane|Transmembrane helix|Transport</t>
        </is>
      </c>
      <c r="H4413" t="inlineStr">
        <is>
          <t>GO:0030134|GO:0005783|GO:0005789|GO:0005793|GO:0033116|GO:0005794|GO:0005886|GO:0005102|GO:0007267|GO:0006888|GO:0007030|GO:0045087|GO:0006886|GO:0007165</t>
        </is>
      </c>
      <c r="I4413" t="inlineStr">
        <is>
          <t>C:COPII-coated ER to Golgi transport vesicle|C:endoplasmic reticulum|C:endoplasmic reticulum membrane|C:endoplasmic reticulum-Golgi intermediate compartment|C:endoplasmic reticulum-Golgi intermediate compartment membrane|C:Golgi apparatus|C:plasma membrane|F:signaling receptor binding|P:cell-cell signaling|P:endoplasmic reticulum to Golgi vesicle-mediated transport|P:Golgi organization|P:innate immune response|P:intracellular protein transport|P:signal transduction</t>
        </is>
      </c>
      <c r="J4413" t="inlineStr"/>
      <c r="K4413" t="n">
        <v>227</v>
      </c>
      <c r="L4413" t="n">
        <v>24</v>
      </c>
      <c r="M4413" t="n">
        <v>42</v>
      </c>
      <c r="N4413" t="n">
        <v>23</v>
      </c>
      <c r="O4413" t="inlineStr">
        <is>
          <t>EVGG(23).(24)AGPPPIQDGEFTFLLPAGR</t>
        </is>
      </c>
      <c r="P4413" t="inlineStr">
        <is>
          <t>EVGGAGPP</t>
        </is>
      </c>
      <c r="Q4413" t="inlineStr">
        <is>
          <t>Signal removed</t>
        </is>
      </c>
      <c r="R4413" t="inlineStr"/>
      <c r="S4413" t="inlineStr">
        <is>
          <t>CLE_S26</t>
        </is>
      </c>
      <c r="T4413" t="inlineStr">
        <is>
          <t>Unknown</t>
        </is>
      </c>
    </row>
    <row r="4414">
      <c r="A4414" s="1" t="n">
        <v>4412</v>
      </c>
      <c r="B4414" t="inlineStr">
        <is>
          <t>AGQKLMDLQSHFGTDDRFR</t>
        </is>
      </c>
      <c r="C4414" t="inlineStr">
        <is>
          <t>Q76FK4</t>
        </is>
      </c>
      <c r="D4414" t="inlineStr">
        <is>
          <t>NOL8_HUMAN</t>
        </is>
      </c>
      <c r="E4414" t="inlineStr">
        <is>
          <t>MKVNRETKRLYVGGLSQDISEADLQNQFSRFGEVSDVEIITRKDDQGNPQKVFAYINISVAEADLKKCMSVLNKTKWKGGTLQIQLAKESFLHRLAQEREAAKAKKEESTTGNANLLEKTGGVDFHMKAVPGTEVPGHKNWVVSKFGRVLPVLHLKNQHKRKIIKYDPSKYCHNLKKIGEDFSNTIPISSLTWELEGGNDPMSKKRRGEFSDFHGPPKKIIKVQKDESSTGSLAMSTRPRRVIERPPLTQQQAAQKRTCDSITPSKSSPVPVSDTQKLKNLPFKTSGLETAKKRNSISDDDTDSEDELRMMIAKEENLQRTTQPSINESESDPFEVVRDDFKSGVHKLHSLIGLGIKNRVSCHDSDDDIMRNDREYDSGDTDEIIAMKKNVAKVKNSTEFSQMEKSTKKTSFKNRENCELSDHCIKLQKRKSNVESALSHGLKSLNRKSPSHSSSSEDADSASELADSEGGEEYNAMMKNCLRVNLTLADLEQLAGSDLKVPNEDTKSDGPETTTQCKFDRGSKSPKTPTGLRRGRQCIRPAEIVASLLEGEENTCGKQKPKENNLKPKFQAFKGVGCLYEKESMKKSLKDSVASNNKDQNSMKHEDPSIISMEDGSPYVNGSLGEVTPCQHAKKANGPNYIQPQKRQTTFESQDRKAVSPSSSEKRSKNPISRPLEGKKSLSLSAKTHNIGFDKDSCHSTTKTEASQEERSDSSGLTSLKKSPKVSSKDTREIKTDFSLSISNSSDVSAKDKHAEDNEKRLAALEARQKAKEVQKKLVHNALANLDGHPEDKPTHIIFGSDSECETEETSTQEQSHPGEEWVKESMGKTSGKLFDSSDDDESDSEDDSNRFKIKPQFEGRAGQKLMDLQSHFGTDDRFRMDSRFLETDSEEEQEEVNEKKTAEEEELAEEKKKALNVVQSVLQINLSNSTNRGSVAAKKFKDIIHYDPTKQDHATYERKRDDKPKESKAKRKKKREEAEKLPEVSKEMYYNIAMDLKEIFQTTKYTSEKEEGTPWNEDCGKEKPEEIQDPAALTSDAEQPSGFTFSFFDSDTKDIKEETYRVETVKPGKIVWQEDPRLQDSSSEEEDVTEETDHRNSSPGEASLLEKETTRFFFFSKNDERLQGSDLFWRGVGSNMSRNSWEARTTNLRMDCRKKHKDAKRKMKPK</t>
        </is>
      </c>
      <c r="F4414" t="inlineStr">
        <is>
          <t>RecName: Full=Nucleolar protein 8; AltName: Full=Nucleolar protein Nop132;</t>
        </is>
      </c>
      <c r="G4414" t="inlineStr">
        <is>
          <t>Alternative splicing|Coiled coil|Direct protein sequencing|Isopeptide bond|Nucleus|Phosphoprotein|Reference proteome|RNA-binding|rRNA processing|Ubl conjugation</t>
        </is>
      </c>
      <c r="H4414" t="inlineStr">
        <is>
          <t>GO:0005694|GO:0005730|GO:0003723|GO:1902570|GO:0006364</t>
        </is>
      </c>
      <c r="I4414" t="inlineStr">
        <is>
          <t>C:chromosome|C:nucleolus|F:RNA binding|P:protein localization to nucleolus|P:rRNA processing</t>
        </is>
      </c>
      <c r="J4414" t="inlineStr"/>
      <c r="K4414" t="n">
        <v>1167</v>
      </c>
      <c r="L4414" t="n">
        <v>862</v>
      </c>
      <c r="M4414" t="n">
        <v>880</v>
      </c>
      <c r="N4414" t="n">
        <v>861</v>
      </c>
      <c r="O4414" t="inlineStr">
        <is>
          <t>FEGR(861).(862)AGQKLMDLQSHFGTDDRFR</t>
        </is>
      </c>
      <c r="P4414" t="inlineStr">
        <is>
          <t>FEGRAGQK</t>
        </is>
      </c>
      <c r="Q4414" t="inlineStr">
        <is>
          <t>Internal</t>
        </is>
      </c>
      <c r="R4414" t="inlineStr"/>
      <c r="S4414" t="inlineStr"/>
      <c r="T4414" t="inlineStr"/>
    </row>
    <row r="4415">
      <c r="A4415" s="1" t="n">
        <v>4413</v>
      </c>
      <c r="B4415" t="inlineStr">
        <is>
          <t>AGQLTSEEDTLSLVTADHSHVFSFGGYPLR</t>
        </is>
      </c>
      <c r="C4415" t="inlineStr">
        <is>
          <t>P05187</t>
        </is>
      </c>
      <c r="D4415" t="inlineStr">
        <is>
          <t>PPB1_HUMAN</t>
        </is>
      </c>
      <c r="E441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441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441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4415" t="inlineStr">
        <is>
          <t>GO:0009986|GO:0005886|GO:0098552|GO:0004035|GO:0000287|GO:0008270|GO:0016311</t>
        </is>
      </c>
      <c r="I4415" t="inlineStr">
        <is>
          <t>C:cell surface|C:plasma membrane|C:side of membrane|F:alkaline phosphatase activity|F:magnesium ion binding|F:zinc ion binding|P:dephosphorylation</t>
        </is>
      </c>
      <c r="J4415" t="inlineStr"/>
      <c r="K4415" t="n">
        <v>535</v>
      </c>
      <c r="L4415" t="n">
        <v>363</v>
      </c>
      <c r="M4415" t="n">
        <v>392</v>
      </c>
      <c r="N4415" t="n">
        <v>362</v>
      </c>
      <c r="O4415" t="inlineStr">
        <is>
          <t>AIER(362).(363)AGQLTSEEDTLSLVTADHSHVFSFGGYPLR</t>
        </is>
      </c>
      <c r="P4415" t="inlineStr">
        <is>
          <t>AIERAGQL</t>
        </is>
      </c>
      <c r="Q4415" t="inlineStr">
        <is>
          <t>Internal</t>
        </is>
      </c>
      <c r="R4415" t="inlineStr"/>
      <c r="S4415" t="inlineStr"/>
      <c r="T4415" t="inlineStr"/>
    </row>
    <row r="4416">
      <c r="A4416" s="1" t="n">
        <v>4414</v>
      </c>
      <c r="B4416" t="inlineStr">
        <is>
          <t>YAAVTQFEATDARR</t>
        </is>
      </c>
      <c r="C4416" t="inlineStr">
        <is>
          <t>P55786</t>
        </is>
      </c>
      <c r="D4416" t="inlineStr">
        <is>
          <t>PSA_HUMAN</t>
        </is>
      </c>
      <c r="E441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4416" t="inlineStr">
        <is>
          <t>RecName: Full=Puromycin-sensitive aminopeptidase; Short=PSA; EC=3.4.11.14; AltName: Full=Cytosol alanyl aminopeptidase; Short=AAP-S;</t>
        </is>
      </c>
      <c r="G4416" t="inlineStr">
        <is>
          <t>Alternative splicing|Aminopeptidase|Cytoplasm|Direct protein sequencing|Hydrolase|Metal-binding|Metalloprotease|Nitration|Nucleus|Protease|Reference proteome|Zinc</t>
        </is>
      </c>
      <c r="H4416" t="inlineStr">
        <is>
          <t>GO:0005737|GO:0005829|GO:0070062|GO:0005634|GO:0004177|GO:0070006|GO:0042277|GO:0008270|GO:0071456|GO:0043171|GO:1903955|GO:0006508</t>
        </is>
      </c>
      <c r="I441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4416" t="inlineStr"/>
      <c r="K4416" t="n">
        <v>919</v>
      </c>
      <c r="L4416" t="n">
        <v>173</v>
      </c>
      <c r="M4416" t="n">
        <v>186</v>
      </c>
      <c r="N4416" t="n">
        <v>172</v>
      </c>
      <c r="O4416" t="inlineStr">
        <is>
          <t>GEVR(172).(173)YAAVTQFEATDARR</t>
        </is>
      </c>
      <c r="P4416" t="inlineStr">
        <is>
          <t>GEVRYAAV</t>
        </is>
      </c>
      <c r="Q4416" t="inlineStr">
        <is>
          <t>Internal</t>
        </is>
      </c>
      <c r="R4416" t="inlineStr"/>
      <c r="S4416" t="inlineStr">
        <is>
          <t>S01.151</t>
        </is>
      </c>
      <c r="T4416" t="inlineStr">
        <is>
          <t>trypsin 1</t>
        </is>
      </c>
    </row>
    <row r="4417">
      <c r="A4417" s="1" t="n">
        <v>4415</v>
      </c>
      <c r="B4417" t="inlineStr">
        <is>
          <t>YADLTEDQLPSCESLKDTIAR</t>
        </is>
      </c>
      <c r="C4417" t="inlineStr">
        <is>
          <t>P18669</t>
        </is>
      </c>
      <c r="D4417" t="inlineStr">
        <is>
          <t>PGAM1_HUMAN</t>
        </is>
      </c>
      <c r="E441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441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4417" t="inlineStr">
        <is>
          <t>3D-structure|Acetylation|Direct protein sequencing|Glycolysis|Hydrolase|Isomerase|Phosphoprotein|Reference proteome</t>
        </is>
      </c>
      <c r="H441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441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4417" t="inlineStr"/>
      <c r="K4417" t="n">
        <v>254</v>
      </c>
      <c r="L4417" t="n">
        <v>142</v>
      </c>
      <c r="M4417" t="n">
        <v>162</v>
      </c>
      <c r="N4417" t="n">
        <v>141</v>
      </c>
      <c r="O4417" t="inlineStr">
        <is>
          <t>KDRR(141).(142)YADLTEDQLPSCESLKDTIAR</t>
        </is>
      </c>
      <c r="P4417" t="inlineStr">
        <is>
          <t>KDRRYADL</t>
        </is>
      </c>
      <c r="Q4417" t="inlineStr">
        <is>
          <t>Internal</t>
        </is>
      </c>
      <c r="R4417" t="inlineStr"/>
      <c r="S4417" t="inlineStr">
        <is>
          <t>S01.151</t>
        </is>
      </c>
      <c r="T4417" t="inlineStr">
        <is>
          <t>trypsin 1</t>
        </is>
      </c>
    </row>
    <row r="4418">
      <c r="A4418" s="1" t="n">
        <v>4416</v>
      </c>
      <c r="B4418" t="inlineStr">
        <is>
          <t>AGVLLTSGNGPPNPRPVGLGPGPNPNLR</t>
        </is>
      </c>
      <c r="C4418" t="inlineStr">
        <is>
          <t>P0CG12</t>
        </is>
      </c>
      <c r="D4418" t="inlineStr">
        <is>
          <t>DERPC_HUMAN</t>
        </is>
      </c>
      <c r="E4418" t="inlineStr">
        <is>
          <t>MKEPRIFPRERPTPWTRAPLPPRGRLDGSLGPQGGPVLNTGHPLGVNSDPFLMAAGSLGGNLTPFPRNPSPFPASSGSLASNPAPFPAGARDPSMASFPRGMNPTGTGAVSFPRPGGLLGPGPGPGPTLNPRTGALPGPGPLSNPRLGGLPGPGPMSNPRAGGLLGAGPDPRGGGPMGPGSGPNLRAGVLLTSGNGPPNPRPVGLGPGPNPNLRSGFLGTNPAPRSGVFPGPGLGPNPRPSGLGPGPNLDARAGGLLGTGSGLNLRMAGPQGLDLAPILRAAGLLGANSASFSQASGNMGTSPSSMARVPGPMGPNSGPSSRGIGLPGPNPSPMSRAPGPIGPNSAHFSRPVGPMGVNANPFPRGAGSSAFSQSSGTLASNPATFQRSAGLQGSNPTIFPRASGPLGPNPANFPRATGLQGPSPTTFPRSTGPLGPGQVTFPRPAAGHLGPSPAGPVGINPAPFTRPTGTLGLNPASFPRMNGPAGKSFVPFPRVGSLPGTNPAAFPRPGGPMAAMYPNGMLPP</t>
        </is>
      </c>
      <c r="F4418" t="inlineStr">
        <is>
          <t>RecName: Full=Decreased expression in renal and prostate cancer protein {ECO:0000305};</t>
        </is>
      </c>
      <c r="G4418" t="inlineStr">
        <is>
          <t>Methylation|Nucleus|Phosphoprotein|Reference proteome</t>
        </is>
      </c>
      <c r="H4418" t="inlineStr">
        <is>
          <t>GO:0070062|GO:0005654</t>
        </is>
      </c>
      <c r="I4418" t="inlineStr">
        <is>
          <t>C:extracellular exosome|C:nucleoplasm</t>
        </is>
      </c>
      <c r="J4418" t="inlineStr"/>
      <c r="K4418" t="n">
        <v>524</v>
      </c>
      <c r="L4418" t="n">
        <v>187</v>
      </c>
      <c r="M4418" t="n">
        <v>214</v>
      </c>
      <c r="N4418" t="n">
        <v>186</v>
      </c>
      <c r="O4418" t="inlineStr">
        <is>
          <t>PNLR(186).(187)AGVLLTSGNGPPNPRPVGLGPGPNPNLR</t>
        </is>
      </c>
      <c r="P4418" t="inlineStr">
        <is>
          <t>PNLRAGVL</t>
        </is>
      </c>
      <c r="Q4418" t="inlineStr">
        <is>
          <t>Internal</t>
        </is>
      </c>
      <c r="R4418" t="inlineStr"/>
      <c r="S4418" t="inlineStr"/>
      <c r="T4418" t="inlineStr"/>
    </row>
    <row r="4419">
      <c r="A4419" s="1" t="n">
        <v>4417</v>
      </c>
      <c r="B4419" t="inlineStr">
        <is>
          <t>AGVKMVMIQDGPQNTGADKPLR</t>
        </is>
      </c>
      <c r="C4419" t="inlineStr">
        <is>
          <t>Q96AE4</t>
        </is>
      </c>
      <c r="D4419" t="inlineStr">
        <is>
          <t>FUBP1_HUMAN</t>
        </is>
      </c>
      <c r="E441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4419" t="inlineStr">
        <is>
          <t>RecName: Full=Far upstream element-binding protein 1; Short=FBP; Short=FUSE-binding protein 1; AltName: Full=DNA helicase V; Short=hDH V;</t>
        </is>
      </c>
      <c r="G441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4419" t="inlineStr">
        <is>
          <t>GO:0005737|GO:0005654|GO:0005634|GO:0003729|GO:0003723|GO:0003697|GO:0010628|GO:0010468</t>
        </is>
      </c>
      <c r="I4419" t="inlineStr">
        <is>
          <t>C:cytoplasm|C:nucleoplasm|C:nucleus|F:mRNA binding|F:RNA binding|F:single-stranded DNA binding|P:positive regulation of gene expression|P:regulation of gene expression</t>
        </is>
      </c>
      <c r="J4419" t="inlineStr"/>
      <c r="K4419" t="n">
        <v>644</v>
      </c>
      <c r="L4419" t="n">
        <v>215</v>
      </c>
      <c r="M4419" t="n">
        <v>236</v>
      </c>
      <c r="N4419" t="n">
        <v>214</v>
      </c>
      <c r="O4419" t="inlineStr">
        <is>
          <t>LQER(214).(215)AGVKMVMIQDGPQNTGADKPLR</t>
        </is>
      </c>
      <c r="P4419" t="inlineStr">
        <is>
          <t>LQERAGVK</t>
        </is>
      </c>
      <c r="Q4419" t="inlineStr">
        <is>
          <t>Internal</t>
        </is>
      </c>
      <c r="R4419" t="inlineStr"/>
      <c r="S4419" t="inlineStr"/>
      <c r="T4419" t="inlineStr"/>
    </row>
    <row r="4420">
      <c r="A4420" s="1" t="n">
        <v>4418</v>
      </c>
      <c r="B4420" t="inlineStr">
        <is>
          <t>AGVGEPPEPGGRPEPGPR</t>
        </is>
      </c>
      <c r="C4420" t="inlineStr">
        <is>
          <t>Q14997</t>
        </is>
      </c>
      <c r="D4420" t="inlineStr">
        <is>
          <t>PSME4_HUMAN</t>
        </is>
      </c>
      <c r="E4420" t="inlineStr">
        <is>
          <t>MEPAERAGVGEPPEPGGRPEPGPRGFVPQKEIVYNKLLPYAERLDAESDLQLAQIKCNLGRAVQLQELWPGGLFWTRKLSTYIRLYGRKFSKEDHVLFIKLLYELVSIPKLEISMMQGFARLLINLLKKKELLSRADLELPWRPLYDMVERILYSKTEHLGLNWFPNSVENILKTLVKSCRPYFPADATAEMLEEWRPLMCPFDVTMQKAITYFEIFLPTSLPPELHHKGFKLWFDELIGLWVSVQNLPQWEGQLVNLFARLATDNIGYIDWDPYVPKIFTRILRSLNLPVGSSQVLVPRFLTNAYDIGHAVIWITAMMGGPSKLVQKHLAGLFNSITSFYHPSNNGRWLNKLMKLLQRLPNSVVRRLHRERYKKPSWLTPVPDSHKLTDQDVTDFVQCIIQPVLLAMFSKTGSLEAAQALQNLALMRPELVIPPVLERTYPALETLTEPHQLTATLSCVIGVARSLVSGGRWFPEGPTHMLPLLMRALPGVDPNDFSKCMITFQFIATFSTLVPLVDCSSVLQERNDLTEVERELCSATAEFEDFVLQFMDRCFGLIESSTLEQTREETETEKMTHLESLVELGLSSTFSTILTQCSKEIFMVALQKVFNFSTSHIFETRVAGRMVADMCRAAVKCCPEESLKLFVPHCCSVITQLTMNDDVLNDEELDKELLWNLQLLSEITRVDGRKLLLYREQLVKILQRTLHLTCKQGYTLSCNLLHHLLRSTTLIYPTEYCSVPGGFDKPPSEYFPIKDWGKPGDLWNLGIQWHVPSSEEVSFAFYLLDSFLQPELVKLQHCGDGKLEMSRDDILQSLTIVHNCLIGSGNLLPPLKGEPVTNLVPSMVSLEETKLYTGLEYDLSRENHREVIATVIRKLLNHILDNSEDDTKSLFLIIKIIGDLLQFQGSHKHEFDSRWKSFNLVKKSMENRLHGKKQHIRALLIDRVMLQHELRTLTVEGCEYKKIHQDMIRDLLRLSTSSYSQVRNKAQQTFFAALGAYNFCCRDIIPLVLEFLRPDRQGVTQQQFKGALYCLLGNHSGVCLANLHDWDCIVQTWPAIVSSGLSQAMSLEKPSIVRLFDDLAEKIHRQYETIGLDFTIPKSCVEIAELLQQSKNPSINQILLSPEKIKEGIKRQQEKNADALRNYENLVDTLLDGVEQRNLPWKFEHIGIGLLSLLLRDDRVLPLRAIRFFVENLNHDAIVVRKMAISAVAGILKQLKRTHKKLTINPCEISGCPKPTQIIAGDRPDNHWLHYDSKTIPRTKKEWESSCFVEKTHWGYYTWPKNMVVYAGVEEQPKLGRSREDMTEAEQIIFDHFSDPKFVEQLITFLSLEDRKGKDKFNPRRFCLFKGIFRNFDDAFLPVLKPHLEHLVADSHESTQRCVAEIIAGLIRGSKHWTFEKVEKLWELLCPLLRTALSNITVETYNDWGACIATSCESRDPRKLHWLFELLLESPLSGEGGSFVDACRLYVLQGGLAQQEWRVPELLHRLLKYLEPKLTQVYKNVRERIGSVLTYIFMIDVSLPNTTPTISPHVPEFTARILEKLKPLMDVDEEIQNHVMEENGIGEEDERTQGIKLLKTILKWLMASAGRSFSTAVTEQLQLLPLFFKIAPVENDNSYDELKRDAKLCLSLMSQGLLYPHQVPLVLQVLKQTARSSSWHARYTVLTYLQTMVFYNLFIFLNNEDAVKDIRWLVISLLEDEQLEVREMAATTLSGLLQCNFLTMDSPMQIHFEQLCKTKLPKKRKRDPGSVGDTIPSAELVKRHAGVLGLGACVLSSPYDVPTWMPQLLMNLSAHLNDPQPIEMTVKKTLSNFRRTHHDNWQEHKQQFTDDQLLVLTDLLVSPCYYA</t>
        </is>
      </c>
      <c r="F4420" t="inlineStr">
        <is>
          <t>RecName: Full=Proteasome activator complex subunit 4; AltName: Full=Proteasome activator PA200;</t>
        </is>
      </c>
      <c r="G4420" t="inlineStr">
        <is>
          <t>3D-structure|Alternative splicing|Cytoplasm|Developmental protein|Differentiation|DNA damage|DNA repair|Nucleus|Phosphoprotein|Proteasome|Reference proteome|Repeat|Spermatogenesis</t>
        </is>
      </c>
      <c r="H4420" t="inlineStr">
        <is>
          <t>GO:0005829|GO:0016607|GO:0005654|GO:0005634|GO:1990111|GO:0070577|GO:0016504|GO:0070628|GO:0006974|GO:0006281|GO:0010499|GO:0035092</t>
        </is>
      </c>
      <c r="I4420" t="inlineStr">
        <is>
          <t>C:cytosol|C:nuclear speck|C:nucleoplasm|C:nucleus|C:spermatoproteasome complex|F:lysine-acetylated histone binding|F:peptidase activator activity|F:proteasome binding|P:DNA damage response|P:DNA repair|P:proteasomal ubiquitin-independent protein catabolic process|P:sperm DNA condensation</t>
        </is>
      </c>
      <c r="J4420" t="inlineStr"/>
      <c r="K4420" t="n">
        <v>1843</v>
      </c>
      <c r="L4420" t="n">
        <v>7</v>
      </c>
      <c r="M4420" t="n">
        <v>24</v>
      </c>
      <c r="N4420" t="n">
        <v>6</v>
      </c>
      <c r="O4420" t="inlineStr">
        <is>
          <t>PAER(6).(7)AGVGEPPEPGGRPEPGPR</t>
        </is>
      </c>
      <c r="P4420" t="inlineStr">
        <is>
          <t>PAERAGVG</t>
        </is>
      </c>
      <c r="Q4420" t="inlineStr">
        <is>
          <t>Internal</t>
        </is>
      </c>
      <c r="R4420" t="inlineStr"/>
      <c r="S4420" t="inlineStr"/>
      <c r="T4420" t="inlineStr"/>
    </row>
    <row r="4421">
      <c r="A4421" s="1" t="n">
        <v>4419</v>
      </c>
      <c r="B4421" t="inlineStr">
        <is>
          <t>YAEERDRAEAEAR</t>
        </is>
      </c>
      <c r="C4421" t="inlineStr">
        <is>
          <t>P35580</t>
        </is>
      </c>
      <c r="D4421" t="inlineStr">
        <is>
          <t>MYH10_HUMAN</t>
        </is>
      </c>
      <c r="E442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42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42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42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42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421" t="inlineStr"/>
      <c r="K4421" t="n">
        <v>1976</v>
      </c>
      <c r="L4421" t="n">
        <v>1467</v>
      </c>
      <c r="M4421" t="n">
        <v>1479</v>
      </c>
      <c r="N4421" t="n">
        <v>1466</v>
      </c>
      <c r="O4421" t="inlineStr">
        <is>
          <t>ISAR(1466).(1467)YAEERDRAEAEAR</t>
        </is>
      </c>
      <c r="P4421" t="inlineStr">
        <is>
          <t>ISARYAEE</t>
        </is>
      </c>
      <c r="Q4421" t="inlineStr">
        <is>
          <t>Internal</t>
        </is>
      </c>
      <c r="R4421" t="inlineStr"/>
      <c r="S4421" t="inlineStr"/>
      <c r="T4421" t="inlineStr"/>
    </row>
    <row r="4422">
      <c r="A4422" s="1" t="n">
        <v>4420</v>
      </c>
      <c r="B4422" t="inlineStr">
        <is>
          <t>AGVAPLQVKVQGPKGLVEPVDVVDNADGTQTVNYVPSR</t>
        </is>
      </c>
      <c r="C4422" t="inlineStr">
        <is>
          <t>P21333</t>
        </is>
      </c>
      <c r="D4422" t="inlineStr">
        <is>
          <t>FLNA_HUMAN</t>
        </is>
      </c>
      <c r="E442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42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42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42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42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422" t="inlineStr"/>
      <c r="K4422" t="n">
        <v>2647</v>
      </c>
      <c r="L4422" t="n">
        <v>1478</v>
      </c>
      <c r="M4422" t="n">
        <v>1515</v>
      </c>
      <c r="N4422" t="n">
        <v>1477</v>
      </c>
      <c r="O4422" t="inlineStr">
        <is>
          <t>DTSK(1477).(1478)AGVAPLQVKVQGPKGLVEPVDVVDNADGTQTVNYVPSR</t>
        </is>
      </c>
      <c r="P4422" t="inlineStr">
        <is>
          <t>DTSKAGVA</t>
        </is>
      </c>
      <c r="Q4422" t="inlineStr">
        <is>
          <t>Internal</t>
        </is>
      </c>
      <c r="R4422" t="inlineStr"/>
      <c r="S4422" t="inlineStr">
        <is>
          <t>S01.151</t>
        </is>
      </c>
      <c r="T4422" t="inlineStr">
        <is>
          <t>trypsin 1</t>
        </is>
      </c>
    </row>
    <row r="4423">
      <c r="A4423" s="1" t="n">
        <v>4421</v>
      </c>
      <c r="B4423" t="inlineStr">
        <is>
          <t>AGVAFFHLQDYDQAR</t>
        </is>
      </c>
      <c r="C4423" t="inlineStr">
        <is>
          <t>Q8N5M4</t>
        </is>
      </c>
      <c r="D4423" t="inlineStr">
        <is>
          <t>TTC9C_HUMAN</t>
        </is>
      </c>
      <c r="E4423" t="inlineStr">
        <is>
          <t>MEKRLQEAQLYKEEGNQRYREGKYRDAVSRYHRALLQLRGLDPSLPSPLPNLGPQGPALTPEQENILHTTQTDCYNNLAACLLQMEPVNYERVREYSQKVLERQPDNAKALYRAGVAFFHLQDYDQARHYLLAAVNRQPKDANVRRYLQLTQSELSSYHRKEKQLYLGMFG</t>
        </is>
      </c>
      <c r="F4423" t="inlineStr">
        <is>
          <t>RecName: Full=Tetratricopeptide repeat protein 9C; Short=TPR repeat protein 9C;</t>
        </is>
      </c>
      <c r="G4423" t="inlineStr">
        <is>
          <t>Alternative splicing|Reference proteome|Repeat|TPR repeat</t>
        </is>
      </c>
      <c r="H4423" t="inlineStr"/>
      <c r="I4423" t="inlineStr"/>
      <c r="J4423" t="inlineStr"/>
      <c r="K4423" t="n">
        <v>171</v>
      </c>
      <c r="L4423" t="n">
        <v>114</v>
      </c>
      <c r="M4423" t="n">
        <v>128</v>
      </c>
      <c r="N4423" t="n">
        <v>113</v>
      </c>
      <c r="O4423" t="inlineStr">
        <is>
          <t>ALYR(113).(114)AGVAFFHLQDYDQAR</t>
        </is>
      </c>
      <c r="P4423" t="inlineStr">
        <is>
          <t>ALYRAGVA</t>
        </is>
      </c>
      <c r="Q4423" t="inlineStr">
        <is>
          <t>Internal</t>
        </is>
      </c>
      <c r="R4423" t="inlineStr"/>
      <c r="S4423" t="inlineStr"/>
      <c r="T4423" t="inlineStr"/>
    </row>
    <row r="4424">
      <c r="A4424" s="1" t="n">
        <v>4422</v>
      </c>
      <c r="B4424" t="inlineStr">
        <is>
          <t>AGTGVDNVDLEAATR</t>
        </is>
      </c>
      <c r="C4424" t="inlineStr">
        <is>
          <t>O43175</t>
        </is>
      </c>
      <c r="D4424" t="inlineStr">
        <is>
          <t>SERA_HUMAN</t>
        </is>
      </c>
      <c r="E442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442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442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442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442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4424" t="inlineStr"/>
      <c r="K4424" t="n">
        <v>533</v>
      </c>
      <c r="L4424" t="n">
        <v>76</v>
      </c>
      <c r="M4424" t="n">
        <v>90</v>
      </c>
      <c r="N4424" t="n">
        <v>75</v>
      </c>
      <c r="O4424" t="inlineStr">
        <is>
          <t>VVGR(75).(76)AGTGVDNVDLEAATR</t>
        </is>
      </c>
      <c r="P4424" t="inlineStr">
        <is>
          <t>VVGRAGTG</t>
        </is>
      </c>
      <c r="Q4424" t="inlineStr">
        <is>
          <t>Internal</t>
        </is>
      </c>
      <c r="R4424" t="inlineStr"/>
      <c r="S4424" t="inlineStr">
        <is>
          <t>S01.135|S01.151</t>
        </is>
      </c>
      <c r="T4424" t="inlineStr">
        <is>
          <t>granzyme A|trypsin 1</t>
        </is>
      </c>
    </row>
    <row r="4425">
      <c r="A4425" s="1" t="n">
        <v>4423</v>
      </c>
      <c r="B4425" t="inlineStr">
        <is>
          <t>YAEIVHLTLPDGTKR</t>
        </is>
      </c>
      <c r="C4425" t="inlineStr">
        <is>
          <t>P21281</t>
        </is>
      </c>
      <c r="D4425" t="inlineStr">
        <is>
          <t>VATB2_HUMAN</t>
        </is>
      </c>
      <c r="E4425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4425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4425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4425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4425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4425" t="inlineStr"/>
      <c r="K4425" t="n">
        <v>511</v>
      </c>
      <c r="L4425" t="n">
        <v>68</v>
      </c>
      <c r="M4425" t="n">
        <v>82</v>
      </c>
      <c r="N4425" t="n">
        <v>67</v>
      </c>
      <c r="O4425" t="inlineStr">
        <is>
          <t>KFPR(67).(68)YAEIVHLTLPDGTKR</t>
        </is>
      </c>
      <c r="P4425" t="inlineStr">
        <is>
          <t>KFPRYAEI</t>
        </is>
      </c>
      <c r="Q4425" t="inlineStr">
        <is>
          <t>Internal</t>
        </is>
      </c>
      <c r="R4425" t="inlineStr"/>
      <c r="S4425" t="inlineStr"/>
      <c r="T4425" t="inlineStr"/>
    </row>
    <row r="4426">
      <c r="A4426" s="1" t="n">
        <v>4424</v>
      </c>
      <c r="B4426" t="inlineStr">
        <is>
          <t>AGTEDEEEEEEGRRETPEDR</t>
        </is>
      </c>
      <c r="C4426" t="inlineStr">
        <is>
          <t>O95456</t>
        </is>
      </c>
      <c r="D4426" t="inlineStr">
        <is>
          <t>PSMG1_HUMAN</t>
        </is>
      </c>
      <c r="E4426" t="inlineStr">
        <is>
          <t>MAATFFGEVVKAPCRAGTEDEEEEEEGRRETPEDREVRLQLARKREVRLLRRQTKTSLEVSLLEKYPCSKFIIAIGNNAVAFLSSFVMNSGVWEEVGCAKLWNEWCRTTDTTHLSSTEAFCVFYHLKSNPSVFLCQCSCYVAEDQQYQWLEKVFGSCPRKNMQITILTCRHVTDYKTSESTGSLPSPFLRALKTQNFKDSACCPLLEQPNIVHDLPAAVLSYCQVWKIPAILYLCYTDVMKLDLITVEAFKPILSTRSLKGLVKNIPQSTEILKKLMTTNEIQSNIYT</t>
        </is>
      </c>
      <c r="F4426" t="inlineStr">
        <is>
          <t>RecName: Full=Proteasome assembly chaperone 1; Short=PAC-1; AltName: Full=Chromosome 21 leucine-rich protein; Short=C21-LRP; AltName: Full=Down syndrome critical region protein 2;</t>
        </is>
      </c>
      <c r="G4426" t="inlineStr">
        <is>
          <t>Acetylation|Alternative splicing|Chaperone|Cytoplasm|Endoplasmic reticulum|Phosphoprotein|Reference proteome</t>
        </is>
      </c>
      <c r="H4426" t="inlineStr">
        <is>
          <t>GO:0005737|GO:0005829|GO:0005783|GO:0005794|GO:0005654|GO:0005634|GO:0101031|GO:0060090|GO:0070628|GO:0021930|GO:0051131|GO:0080129</t>
        </is>
      </c>
      <c r="I4426" t="inlineStr">
        <is>
          <t>C:cytoplasm|C:cytosol|C:endoplasmic reticulum|C:Golgi apparatus|C:nucleoplasm|C:nucleus|C:protein folding chaperone complex|F:molecular adaptor activity|F:proteasome binding|P:cerebellar granule cell precursor proliferation|P:chaperone-mediated protein complex assembly|P:proteasome core complex assembly</t>
        </is>
      </c>
      <c r="J4426" t="inlineStr"/>
      <c r="K4426" t="n">
        <v>288</v>
      </c>
      <c r="L4426" t="n">
        <v>16</v>
      </c>
      <c r="M4426" t="n">
        <v>35</v>
      </c>
      <c r="N4426" t="n">
        <v>15</v>
      </c>
      <c r="O4426" t="inlineStr">
        <is>
          <t>APCR(15).(16)AGTEDEEEEEEGRRETPEDR</t>
        </is>
      </c>
      <c r="P4426" t="inlineStr">
        <is>
          <t>APCRAGTE</t>
        </is>
      </c>
      <c r="Q4426" t="inlineStr">
        <is>
          <t>Internal</t>
        </is>
      </c>
      <c r="R4426" t="inlineStr"/>
      <c r="S4426" t="inlineStr"/>
      <c r="T4426" t="inlineStr"/>
    </row>
    <row r="4427">
      <c r="A4427" s="1" t="n">
        <v>4425</v>
      </c>
      <c r="B4427" t="inlineStr">
        <is>
          <t>YAICSALAASALPALVMSKGHR</t>
        </is>
      </c>
      <c r="C4427" t="inlineStr">
        <is>
          <t>P36578</t>
        </is>
      </c>
      <c r="D4427" t="inlineStr">
        <is>
          <t>RL4_HUMAN</t>
        </is>
      </c>
      <c r="E442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4427" t="inlineStr">
        <is>
          <t>RecName: Full=Large ribosomal subunit protein uL4 {ECO:0000303|PubMed:24524803}; AltName: Full=60S ribosomal protein L1; AltName: Full=60S ribosomal protein L4;</t>
        </is>
      </c>
      <c r="G4427" t="inlineStr">
        <is>
          <t>3D-structure|Acetylation|Citrullination|Cytoplasm|Direct protein sequencing|Isopeptide bond|Methylation|Phosphoprotein|Reference proteome|Ribonucleoprotein|Ribosomal protein|Ubl conjugation</t>
        </is>
      </c>
      <c r="H4427" t="inlineStr">
        <is>
          <t>GO:0005737|GO:0005829|GO:0022625|GO:0022626|GO:0070062|GO:0005925|GO:0016020|GO:0005730|GO:0005634|GO:1990904|GO:0005791|GO:0003723|GO:0003735|GO:0002181|GO:0006412</t>
        </is>
      </c>
      <c r="I442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4427" t="inlineStr"/>
      <c r="K4427" t="n">
        <v>427</v>
      </c>
      <c r="L4427" t="n">
        <v>122</v>
      </c>
      <c r="M4427" t="n">
        <v>143</v>
      </c>
      <c r="N4427" t="n">
        <v>121</v>
      </c>
      <c r="O4427" t="inlineStr">
        <is>
          <t>TQKR(121).(122)YAICSALAASALPALVMSKGHR</t>
        </is>
      </c>
      <c r="P4427" t="inlineStr">
        <is>
          <t>TQKRYAIC</t>
        </is>
      </c>
      <c r="Q4427" t="inlineStr">
        <is>
          <t>Internal</t>
        </is>
      </c>
      <c r="R4427" t="inlineStr"/>
      <c r="S4427" t="inlineStr">
        <is>
          <t>S01.135|S01.151</t>
        </is>
      </c>
      <c r="T4427" t="inlineStr">
        <is>
          <t>granzyme A|trypsin 1</t>
        </is>
      </c>
    </row>
    <row r="4428">
      <c r="A4428" s="1" t="n">
        <v>4426</v>
      </c>
      <c r="B4428" t="inlineStr">
        <is>
          <t>AGTAGPGDALYAMLMKWVNKTGR</t>
        </is>
      </c>
      <c r="C4428" t="inlineStr">
        <is>
          <t>O00220</t>
        </is>
      </c>
      <c r="D4428" t="inlineStr">
        <is>
          <t>TR10A_HUMAN</t>
        </is>
      </c>
      <c r="E4428" t="inlineStr">
        <is>
          <t>MAPPPARVHLGAFLAVTPNPGSAASGTEAAAATPSKVWGSSAGRIEPRGGGRGALPTSMGQHGPSARARAGRAPGPRPAREASPRLRVHKTFKFVVVGVLLQVVPSSAATIKLHDQSIGTQQWEHSPLGELCPPGSHRSEHPGACNRCTEGVGYTNASNNLFACLPCTACKSDEEERSPCTTTRNTACQCKPGTFRNDNSAEMCRKCSRGCPRGMVKVKDCTPWSDIECVHKESGNGHNIWVILVVTLVVPLLLVAVLIVCCCIGSGCGGDPKCMDRVCFWRLGLLRGPGAEDNAHNEILSNADSLSTFVSEQQMESQEPADLTGVTVQSPGEAQCLLGPAEAEGSQRRRLLVPANGADPTETLMLFFDKFANIVPFDSWDQLMRQLDLTKNEIDVVRAGTAGPGDALYAMLMKWVNKTGRNASIHTLLDALERMEERHAREKIQDLLVDSGKFIYLEDGTGSAVSLE</t>
        </is>
      </c>
      <c r="F4428" t="inlineStr">
        <is>
          <t>RecName: Full=Tumor necrosis factor receptor superfamily member 10A; AltName: Full=Death receptor 4; AltName: Full=TNF-related apoptosis-inducing ligand receptor 1; Short=TRAIL receptor 1; Short=TRAIL-R1; AltName: CD_antigen=CD261; Flags: Precursor;</t>
        </is>
      </c>
      <c r="G4428" t="inlineStr">
        <is>
          <t>3D-structure|Apoptosis|Cell membrane|Cytoplasm|Disulfide bond|Glycoprotein|Membrane|Methylation|Phosphoprotein|Receptor|Reference proteome|Repeat|Signal|Transmembrane|Transmembrane helix</t>
        </is>
      </c>
      <c r="H4428" t="inlineStr">
        <is>
          <t>GO:0009986|GO:0005829|GO:0005794|GO:0045121|GO:0005886|GO:0005035|GO:0042802|GO:0002020|GO:0038023|GO:0045569|GO:0007250|GO:0006915|GO:0071260|GO:0097191|GO:0008625|GO:0043065|GO:0007165|GO:0036462</t>
        </is>
      </c>
      <c r="I4428" t="inlineStr">
        <is>
          <t>C:cell surface|C:cytosol|C:Golgi apparatus|C:membrane raft|C:plasma membrane|F:death receptor activity|F:identical protein binding|F:protease binding|F:signaling receptor activity|F:TRAIL binding|P:activation of NF-kappaB-inducing kinase activity|P:apoptotic process|P:cellular response to mechanical stimulus|P:extrinsic apoptotic signaling pathway|P:extrinsic apoptotic signaling pathway via death domain receptors|P:positive regulation of apoptotic process|P:signal transduction|P:TRAIL-activated apoptotic signaling pathway</t>
        </is>
      </c>
      <c r="J4428" t="inlineStr"/>
      <c r="K4428" t="n">
        <v>468</v>
      </c>
      <c r="L4428" t="n">
        <v>399</v>
      </c>
      <c r="M4428" t="n">
        <v>421</v>
      </c>
      <c r="N4428" t="n">
        <v>398</v>
      </c>
      <c r="O4428" t="inlineStr">
        <is>
          <t>DVVR(398).(399)AGTAGPGDALYAMLMKWVNKTGR</t>
        </is>
      </c>
      <c r="P4428" t="inlineStr">
        <is>
          <t>DVVRAGTA</t>
        </is>
      </c>
      <c r="Q4428" t="inlineStr">
        <is>
          <t>Internal</t>
        </is>
      </c>
      <c r="R4428" t="inlineStr"/>
      <c r="S4428" t="inlineStr"/>
      <c r="T4428" t="inlineStr"/>
    </row>
    <row r="4429">
      <c r="A4429" s="1" t="n">
        <v>4427</v>
      </c>
      <c r="B4429" t="inlineStr">
        <is>
          <t>AGTAFIQTQQLHAAMADTFLEHMCRLDIDSPPITAR</t>
        </is>
      </c>
      <c r="C4429" t="inlineStr">
        <is>
          <t>P14618</t>
        </is>
      </c>
      <c r="D4429" t="inlineStr">
        <is>
          <t>KPYM_HUMAN</t>
        </is>
      </c>
      <c r="E442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42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42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42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42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429" t="inlineStr"/>
      <c r="K4429" t="n">
        <v>531</v>
      </c>
      <c r="L4429" t="n">
        <v>8</v>
      </c>
      <c r="M4429" t="n">
        <v>43</v>
      </c>
      <c r="N4429" t="n">
        <v>7</v>
      </c>
      <c r="O4429" t="inlineStr">
        <is>
          <t>PHSE(7).(8)AGTAFIQTQQLHAAMADTFLEHMCRLDIDSPPITAR</t>
        </is>
      </c>
      <c r="P4429" t="inlineStr">
        <is>
          <t>PHSEAGTA</t>
        </is>
      </c>
      <c r="Q4429" t="inlineStr">
        <is>
          <t>Internal</t>
        </is>
      </c>
      <c r="R4429" t="inlineStr"/>
      <c r="S4429" t="inlineStr">
        <is>
          <t>S01.269</t>
        </is>
      </c>
      <c r="T4429" t="inlineStr">
        <is>
          <t>glutamyl endopeptidase I</t>
        </is>
      </c>
    </row>
    <row r="4430">
      <c r="A4430" s="1" t="n">
        <v>4428</v>
      </c>
      <c r="B4430" t="inlineStr">
        <is>
          <t>AGTAFIQTQQLHAAMADTFLEHMCR</t>
        </is>
      </c>
      <c r="C4430" t="inlineStr">
        <is>
          <t>P14618</t>
        </is>
      </c>
      <c r="D4430" t="inlineStr">
        <is>
          <t>KPYM_HUMAN</t>
        </is>
      </c>
      <c r="E443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43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43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43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43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430" t="inlineStr"/>
      <c r="K4430" t="n">
        <v>531</v>
      </c>
      <c r="L4430" t="n">
        <v>8</v>
      </c>
      <c r="M4430" t="n">
        <v>32</v>
      </c>
      <c r="N4430" t="n">
        <v>7</v>
      </c>
      <c r="O4430" t="inlineStr">
        <is>
          <t>PHSE(7).(8)AGTAFIQTQQLHAAMADTFLEHMCR</t>
        </is>
      </c>
      <c r="P4430" t="inlineStr">
        <is>
          <t>PHSEAGTA</t>
        </is>
      </c>
      <c r="Q4430" t="inlineStr">
        <is>
          <t>Internal</t>
        </is>
      </c>
      <c r="R4430" t="inlineStr"/>
      <c r="S4430" t="inlineStr">
        <is>
          <t>S01.269</t>
        </is>
      </c>
      <c r="T4430" t="inlineStr">
        <is>
          <t>glutamyl endopeptidase I</t>
        </is>
      </c>
    </row>
    <row r="4431">
      <c r="A4431" s="1" t="n">
        <v>4429</v>
      </c>
      <c r="B4431" t="inlineStr">
        <is>
          <t>AGSSTPGDAPPAVAEVQGR</t>
        </is>
      </c>
      <c r="C4431" t="inlineStr">
        <is>
          <t>Q7Z6Z7</t>
        </is>
      </c>
      <c r="D4431" t="inlineStr">
        <is>
          <t>HUWE1_HUMAN</t>
        </is>
      </c>
      <c r="E4431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4431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4431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4431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4431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4431" t="inlineStr"/>
      <c r="K4431" t="n">
        <v>4374</v>
      </c>
      <c r="L4431" t="n">
        <v>2885</v>
      </c>
      <c r="M4431" t="n">
        <v>2903</v>
      </c>
      <c r="N4431" t="n">
        <v>2884</v>
      </c>
      <c r="O4431" t="inlineStr">
        <is>
          <t>EQPR(2884).(2885)AGSSTPGDAPPAVAEVQGR</t>
        </is>
      </c>
      <c r="P4431" t="inlineStr">
        <is>
          <t>EQPRAGSS</t>
        </is>
      </c>
      <c r="Q4431" t="inlineStr">
        <is>
          <t>Internal</t>
        </is>
      </c>
      <c r="R4431" t="inlineStr"/>
      <c r="S4431" t="inlineStr">
        <is>
          <t>S01.151</t>
        </is>
      </c>
      <c r="T4431" t="inlineStr">
        <is>
          <t>trypsin 1</t>
        </is>
      </c>
    </row>
    <row r="4432">
      <c r="A4432" s="1" t="n">
        <v>4430</v>
      </c>
      <c r="B4432" t="inlineStr">
        <is>
          <t>AGSSGPGASSGTSGDHGELVVR</t>
        </is>
      </c>
      <c r="C4432" t="inlineStr">
        <is>
          <t>P29692</t>
        </is>
      </c>
      <c r="D4432" t="inlineStr">
        <is>
          <t>EF1D_HUMAN</t>
        </is>
      </c>
      <c r="E443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432" t="inlineStr">
        <is>
          <t>RecName: Full=Elongation factor 1-delta; Short=EF-1-delta; AltName: Full=Antigen NY-CO-4;</t>
        </is>
      </c>
      <c r="G443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43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43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432" t="inlineStr"/>
      <c r="K4432" t="n">
        <v>281</v>
      </c>
      <c r="L4432" t="n">
        <v>62</v>
      </c>
      <c r="M4432" t="n">
        <v>83</v>
      </c>
      <c r="N4432" t="n">
        <v>61</v>
      </c>
      <c r="O4432" t="inlineStr">
        <is>
          <t>QKSL(61).(62)AGSSGPGASSGTSGDHGELVVR</t>
        </is>
      </c>
      <c r="P4432" t="inlineStr">
        <is>
          <t>QKSLAGSS</t>
        </is>
      </c>
      <c r="Q4432" t="inlineStr">
        <is>
          <t>Internal</t>
        </is>
      </c>
      <c r="R4432" t="inlineStr"/>
      <c r="S4432" t="inlineStr">
        <is>
          <t>S01.151</t>
        </is>
      </c>
      <c r="T4432" t="inlineStr">
        <is>
          <t>trypsin 1</t>
        </is>
      </c>
    </row>
    <row r="4433">
      <c r="A4433" s="1" t="n">
        <v>4431</v>
      </c>
      <c r="B4433" t="inlineStr">
        <is>
          <t>YALQMEQLNGILLHLESELAQTR</t>
        </is>
      </c>
      <c r="C4433" t="inlineStr">
        <is>
          <t>P05783</t>
        </is>
      </c>
      <c r="D4433" t="inlineStr">
        <is>
          <t>K1C18_HUMAN</t>
        </is>
      </c>
      <c r="E443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433" t="inlineStr">
        <is>
          <t>RecName: Full=Keratin, type I cytoskeletal 18; AltName: Full=Cell proliferation-inducing gene 46 protein; AltName: Full=Cytokeratin-18; Short=CK-18; AltName: Full=Keratin-18; Short=K18;</t>
        </is>
      </c>
      <c r="G443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43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43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433" t="inlineStr"/>
      <c r="K4433" t="n">
        <v>430</v>
      </c>
      <c r="L4433" t="n">
        <v>331</v>
      </c>
      <c r="M4433" t="n">
        <v>353</v>
      </c>
      <c r="N4433" t="n">
        <v>330</v>
      </c>
      <c r="O4433" t="inlineStr">
        <is>
          <t>VEAR(330).(331)YALQMEQLNGILLHLESELAQTR</t>
        </is>
      </c>
      <c r="P4433" t="inlineStr">
        <is>
          <t>VEARYALQ</t>
        </is>
      </c>
      <c r="Q4433" t="inlineStr">
        <is>
          <t>Internal</t>
        </is>
      </c>
      <c r="R4433" t="inlineStr"/>
      <c r="S4433" t="inlineStr"/>
      <c r="T4433" t="inlineStr"/>
    </row>
    <row r="4434">
      <c r="A4434" s="1" t="n">
        <v>4432</v>
      </c>
      <c r="B4434" t="inlineStr">
        <is>
          <t>YALYDASFETKESR</t>
        </is>
      </c>
      <c r="C4434" t="inlineStr">
        <is>
          <t>P60981</t>
        </is>
      </c>
      <c r="D4434" t="inlineStr">
        <is>
          <t>DEST_HUMAN</t>
        </is>
      </c>
      <c r="E4434" t="inlineStr">
        <is>
          <t>MASGVQVADEVCRIFYDMKVRKCSTPEEIKKRKKAVIFCLSADKKCIIVEEGKEILVGDVGVTITDPFKHFVGMLPEKDCRYALYDASFETKESRKEELMFFLWAPELAPLKSKMIYASSKDAIKKKFQGIKHECQANGPEDLNRACIAEKLGGSLIVAFEGCPV</t>
        </is>
      </c>
      <c r="F4434" t="inlineStr">
        <is>
          <t>RecName: Full=Destrin; AltName: Full=Actin-depolymerizing factor; Short=ADF;</t>
        </is>
      </c>
      <c r="G4434" t="inlineStr">
        <is>
          <t>Acetylation|Actin-binding|Alternative splicing|Direct protein sequencing|Phosphoprotein|Reference proteome|Ubl conjugation</t>
        </is>
      </c>
      <c r="H4434" t="inlineStr">
        <is>
          <t>GO:0015629|GO:0030864|GO:0005737|GO:0070062|GO:0051015|GO:0030042|GO:0030043|GO:0051014|GO:0008154|GO:0030836</t>
        </is>
      </c>
      <c r="I4434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4434" t="inlineStr"/>
      <c r="K4434" t="n">
        <v>165</v>
      </c>
      <c r="L4434" t="n">
        <v>82</v>
      </c>
      <c r="M4434" t="n">
        <v>95</v>
      </c>
      <c r="N4434" t="n">
        <v>81</v>
      </c>
      <c r="O4434" t="inlineStr">
        <is>
          <t>KDCR(81).(82)YALYDASFETKESR</t>
        </is>
      </c>
      <c r="P4434" t="inlineStr">
        <is>
          <t>KDCRYALY</t>
        </is>
      </c>
      <c r="Q4434" t="inlineStr">
        <is>
          <t>Internal</t>
        </is>
      </c>
      <c r="R4434" t="inlineStr"/>
      <c r="S4434" t="inlineStr">
        <is>
          <t>S01.151</t>
        </is>
      </c>
      <c r="T4434" t="inlineStr">
        <is>
          <t>trypsin 1</t>
        </is>
      </c>
    </row>
    <row r="4435">
      <c r="A4435" s="1" t="n">
        <v>4433</v>
      </c>
      <c r="B4435" t="inlineStr">
        <is>
          <t>AGQSAAGAAPGGGVDTR</t>
        </is>
      </c>
      <c r="C4435" t="inlineStr">
        <is>
          <t>P21333</t>
        </is>
      </c>
      <c r="D4435" t="inlineStr">
        <is>
          <t>FLNA_HUMAN</t>
        </is>
      </c>
      <c r="E443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43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43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43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43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435" t="inlineStr"/>
      <c r="K4435" t="n">
        <v>2647</v>
      </c>
      <c r="L4435" t="n">
        <v>8</v>
      </c>
      <c r="M4435" t="n">
        <v>24</v>
      </c>
      <c r="N4435" t="n">
        <v>7</v>
      </c>
      <c r="O4435" t="inlineStr">
        <is>
          <t>SHSR(7).(8)AGQSAAGAAPGGGVDTR</t>
        </is>
      </c>
      <c r="P4435" t="inlineStr">
        <is>
          <t>SHSRAGQS</t>
        </is>
      </c>
      <c r="Q4435" t="inlineStr">
        <is>
          <t>Internal</t>
        </is>
      </c>
      <c r="R4435" t="inlineStr"/>
      <c r="S4435" t="inlineStr">
        <is>
          <t>S01.151</t>
        </is>
      </c>
      <c r="T4435" t="inlineStr">
        <is>
          <t>trypsin 1</t>
        </is>
      </c>
    </row>
    <row r="4436">
      <c r="A4436" s="1" t="n">
        <v>4434</v>
      </c>
      <c r="B4436" t="inlineStr">
        <is>
          <t>AGQSAAGAAPGGGVDTR</t>
        </is>
      </c>
      <c r="C4436" t="inlineStr">
        <is>
          <t>P21333</t>
        </is>
      </c>
      <c r="D4436" t="inlineStr">
        <is>
          <t>FLNA_HUMAN</t>
        </is>
      </c>
      <c r="E443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43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43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43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43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436" t="inlineStr"/>
      <c r="K4436" t="n">
        <v>2647</v>
      </c>
      <c r="L4436" t="n">
        <v>8</v>
      </c>
      <c r="M4436" t="n">
        <v>24</v>
      </c>
      <c r="N4436" t="n">
        <v>7</v>
      </c>
      <c r="O4436" t="inlineStr">
        <is>
          <t>SHSR(7).(8)AGQSAAGAAPGGGVDTR</t>
        </is>
      </c>
      <c r="P4436" t="inlineStr">
        <is>
          <t>SHSRAGQS</t>
        </is>
      </c>
      <c r="Q4436" t="inlineStr">
        <is>
          <t>Internal</t>
        </is>
      </c>
      <c r="R4436" t="inlineStr"/>
      <c r="S4436" t="inlineStr">
        <is>
          <t>S01.151</t>
        </is>
      </c>
      <c r="T4436" t="inlineStr">
        <is>
          <t>trypsin 1</t>
        </is>
      </c>
    </row>
    <row r="4437">
      <c r="A4437" s="1" t="n">
        <v>4435</v>
      </c>
      <c r="B4437" t="inlineStr">
        <is>
          <t>AGQPLQLLDASWYLPKLGR</t>
        </is>
      </c>
      <c r="C4437" t="inlineStr">
        <is>
          <t>P25325</t>
        </is>
      </c>
      <c r="D4437" t="inlineStr">
        <is>
          <t>THTM_HUMAN</t>
        </is>
      </c>
      <c r="E4437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4437" t="inlineStr">
        <is>
          <t>RecName: Full=3-mercaptopyruvate sulfurtransferase; Short=MST; EC=2.8.1.2 {ECO:0000250|UniProtKB:P97532};</t>
        </is>
      </c>
      <c r="G4437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4437" t="inlineStr">
        <is>
          <t>GO:0070062|GO:0005759|GO:0005739|GO:0043005|GO:0045202|GO:0016784|GO:0042802|GO:0004792|GO:0009440|GO:0070814|GO:0001822|GO:0001889|GO:0009636|GO:0021510|GO:0000098|GO:0019346</t>
        </is>
      </c>
      <c r="I4437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4437" t="inlineStr"/>
      <c r="K4437" t="n">
        <v>297</v>
      </c>
      <c r="L4437" t="n">
        <v>25</v>
      </c>
      <c r="M4437" t="n">
        <v>43</v>
      </c>
      <c r="N4437" t="n">
        <v>24</v>
      </c>
      <c r="O4437" t="inlineStr">
        <is>
          <t>RAPR(24).(25)AGQPLQLLDASWYLPKLGR</t>
        </is>
      </c>
      <c r="P4437" t="inlineStr">
        <is>
          <t>RAPRAGQP</t>
        </is>
      </c>
      <c r="Q4437" t="inlineStr">
        <is>
          <t>Internal</t>
        </is>
      </c>
      <c r="R4437" t="inlineStr"/>
      <c r="S4437" t="inlineStr">
        <is>
          <t>S01.151</t>
        </is>
      </c>
      <c r="T4437" t="inlineStr">
        <is>
          <t>trypsin 1</t>
        </is>
      </c>
    </row>
    <row r="4438">
      <c r="A4438" s="1" t="n">
        <v>4436</v>
      </c>
      <c r="B4438" t="inlineStr">
        <is>
          <t>AGQLTSEEDTLTLVTADHSHVFSFGGYTLR</t>
        </is>
      </c>
      <c r="C4438" t="inlineStr">
        <is>
          <t>P09923</t>
        </is>
      </c>
      <c r="D4438" t="inlineStr">
        <is>
          <t>PPBI_HUMAN</t>
        </is>
      </c>
      <c r="E4438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4438" t="inlineStr">
        <is>
          <t>RecName: Full=Intestinal-type alkaline phosphatase; Short=IAP; Short=Intestinal alkaline phosphatase; EC=3.1.3.1; Flags: Precursor;</t>
        </is>
      </c>
      <c r="G4438" t="inlineStr">
        <is>
          <t>Calcium|Cell membrane|Direct protein sequencing|Disulfide bond|Glycoprotein|GPI-anchor|Hydrolase|Lipoprotein|Magnesium|Membrane|Metal-binding|Reference proteome|Signal|Zinc</t>
        </is>
      </c>
      <c r="H4438" t="inlineStr">
        <is>
          <t>GO:0005576|GO:0005886|GO:0098552|GO:0004035|GO:0000287|GO:0002020|GO:0008270|GO:0016311</t>
        </is>
      </c>
      <c r="I4438" t="inlineStr">
        <is>
          <t>C:extracellular region|C:plasma membrane|C:side of membrane|F:alkaline phosphatase activity|F:magnesium ion binding|F:protease binding|F:zinc ion binding|P:dephosphorylation</t>
        </is>
      </c>
      <c r="J4438" t="inlineStr"/>
      <c r="K4438" t="n">
        <v>528</v>
      </c>
      <c r="L4438" t="n">
        <v>360</v>
      </c>
      <c r="M4438" t="n">
        <v>389</v>
      </c>
      <c r="N4438" t="n">
        <v>359</v>
      </c>
      <c r="O4438" t="inlineStr">
        <is>
          <t>AIER(359).(360)AGQLTSEEDTLTLVTADHSHVFSFGGYTLR</t>
        </is>
      </c>
      <c r="P4438" t="inlineStr">
        <is>
          <t>AIERAGQL</t>
        </is>
      </c>
      <c r="Q4438" t="inlineStr">
        <is>
          <t>Internal</t>
        </is>
      </c>
      <c r="R4438" t="inlineStr"/>
      <c r="S4438" t="inlineStr"/>
      <c r="T4438" t="inlineStr"/>
    </row>
    <row r="4439">
      <c r="A4439" s="1" t="n">
        <v>4437</v>
      </c>
      <c r="B4439" t="inlineStr">
        <is>
          <t>YEDMAAFMKGAVEKGEELSCEER</t>
        </is>
      </c>
      <c r="C4439" t="inlineStr">
        <is>
          <t>P31947</t>
        </is>
      </c>
      <c r="D4439" t="inlineStr">
        <is>
          <t>1433S_HUMAN</t>
        </is>
      </c>
      <c r="E4439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439" t="inlineStr">
        <is>
          <t>RecName: Full=14-3-3 protein sigma; AltName: Full=Epithelial cell marker protein 1; AltName: Full=Stratifin;</t>
        </is>
      </c>
      <c r="G4439" t="inlineStr">
        <is>
          <t>3D-structure|Alternative splicing|Cytoplasm|Direct protein sequencing|Nucleus|Phosphoprotein|Reference proteome|Secreted|Ubl conjugation</t>
        </is>
      </c>
      <c r="H4439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4439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4439" t="inlineStr"/>
      <c r="K4439" t="n">
        <v>248</v>
      </c>
      <c r="L4439" t="n">
        <v>19</v>
      </c>
      <c r="M4439" t="n">
        <v>41</v>
      </c>
      <c r="N4439" t="n">
        <v>18</v>
      </c>
      <c r="O4439" t="inlineStr">
        <is>
          <t>QAER(18).(19)YEDMAAFMKGAVEKGEELSCEER</t>
        </is>
      </c>
      <c r="P4439" t="inlineStr">
        <is>
          <t>QAERYEDM</t>
        </is>
      </c>
      <c r="Q4439" t="inlineStr">
        <is>
          <t>Internal</t>
        </is>
      </c>
      <c r="R4439" t="inlineStr"/>
      <c r="S4439" t="inlineStr">
        <is>
          <t>S01.151</t>
        </is>
      </c>
      <c r="T4439" t="inlineStr">
        <is>
          <t>trypsin 1</t>
        </is>
      </c>
    </row>
    <row r="4440">
      <c r="A4440" s="1" t="n">
        <v>4438</v>
      </c>
      <c r="B4440" t="inlineStr">
        <is>
          <t>YGDFRADDADEFGYSR</t>
        </is>
      </c>
      <c r="C4440" t="inlineStr">
        <is>
          <t>Q7KZF4</t>
        </is>
      </c>
      <c r="D4440" t="inlineStr">
        <is>
          <t>SND1_HUMAN</t>
        </is>
      </c>
      <c r="E444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444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444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444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444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4440" t="inlineStr"/>
      <c r="K4440" t="n">
        <v>910</v>
      </c>
      <c r="L4440" t="n">
        <v>895</v>
      </c>
      <c r="M4440" t="n">
        <v>910</v>
      </c>
      <c r="N4440" t="n">
        <v>894</v>
      </c>
      <c r="O4440" t="inlineStr">
        <is>
          <t>NLWR(894).(895)YGDFRADDADEFGYSR</t>
        </is>
      </c>
      <c r="P4440" t="inlineStr">
        <is>
          <t>NLWRYGDF</t>
        </is>
      </c>
      <c r="Q4440" t="inlineStr">
        <is>
          <t>Internal</t>
        </is>
      </c>
      <c r="R4440" t="inlineStr"/>
      <c r="S4440" t="inlineStr"/>
      <c r="T4440" t="inlineStr"/>
    </row>
    <row r="4441">
      <c r="A4441" s="1" t="n">
        <v>4439</v>
      </c>
      <c r="B4441" t="inlineStr">
        <is>
          <t>AGKLDPHLVLDQLR</t>
        </is>
      </c>
      <c r="C4441" t="inlineStr">
        <is>
          <t>P35580</t>
        </is>
      </c>
      <c r="D4441" t="inlineStr">
        <is>
          <t>MYH10_HUMAN</t>
        </is>
      </c>
      <c r="E444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44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44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44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44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441" t="inlineStr"/>
      <c r="K4441" t="n">
        <v>1976</v>
      </c>
      <c r="L4441" t="n">
        <v>687</v>
      </c>
      <c r="M4441" t="n">
        <v>700</v>
      </c>
      <c r="N4441" t="n">
        <v>686</v>
      </c>
      <c r="O4441" t="inlineStr">
        <is>
          <t>HEKR(686).(687)AGKLDPHLVLDQLR</t>
        </is>
      </c>
      <c r="P4441" t="inlineStr">
        <is>
          <t>HEKRAGKL</t>
        </is>
      </c>
      <c r="Q4441" t="inlineStr">
        <is>
          <t>Internal</t>
        </is>
      </c>
      <c r="R4441" t="inlineStr"/>
      <c r="S4441" t="inlineStr"/>
      <c r="T4441" t="inlineStr"/>
    </row>
    <row r="4442">
      <c r="A4442" s="1" t="n">
        <v>4440</v>
      </c>
      <c r="B4442" t="inlineStr">
        <is>
          <t>AGKAALFVSNNSR</t>
        </is>
      </c>
      <c r="C4442" t="inlineStr">
        <is>
          <t>Q96GD0</t>
        </is>
      </c>
      <c r="D4442" t="inlineStr">
        <is>
          <t>PLPP_HUMAN</t>
        </is>
      </c>
      <c r="E4442" t="inlineStr">
        <is>
          <t>MARCERLRGAALRDVLGRAQGVLFDCDGVLWNGERAVPGAPELLERLARAGKAALFVSNNSRRARPELALRFARLGFGGLRAEQLFSSALCAARLLRQRLPGPPDAPGAVFVLGGEGLRAELRAAGLRLAGDPSAGDGAAPRVRAVLVGYDEHFSFAKLREACAHLRDPECLLVATDRDPWHPLSDGSRTPGTGSLAAAVETASGRQALVVGKPSPYMFECITENFSIDPARTLMVGDRLETDILFGHRCGMTTVLTLTGVSRLEEAQAYLAAGQHDLVPHYYVESIADLTEGLED</t>
        </is>
      </c>
      <c r="F4442" t="inlineStr">
        <is>
          <t>RecName: Full=Chronophin {ECO:0000303|PubMed:15580268}; EC=3.1.3.16 {ECO:0000269|PubMed:15580268}; EC=3.1.3.74 {ECO:0000269|PubMed:14522954, ECO:0000269|PubMed:8132548}; AltName: Full=Pyridoxal phosphate phosphatase {ECO:0000303|PubMed:14522954}; Short=PLP phosphatase {ECO:0000303|PubMed:14522954};</t>
        </is>
      </c>
      <c r="G4442" t="inlineStr">
        <is>
          <t>3D-structure|Alternative initiation|Alternative splicing|Cell membrane|Cell projection|Cytoplasm|Cytoskeleton|Direct protein sequencing|Hydrolase|Magnesium|Membrane|Metal-binding|Pyridoxal phosphate|Reference proteome</t>
        </is>
      </c>
      <c r="H4442" t="inlineStr">
        <is>
          <t>GO:0005911|GO:0005737|GO:0005856|GO:0005829|GO:0031258|GO:0032587|GO:0031072|GO:0000287|GO:0017018|GO:0004721|GO:0042803|GO:0033883|GO:0031247|GO:0071318|GO:0016311|GO:0030836|GO:0006470|GO:0032361|GO:0032465|GO:0007088</t>
        </is>
      </c>
      <c r="I4442" t="inlineStr">
        <is>
          <t>C:cell-cell junction|C:cytoplasm|C:cytoskeleton|C:cytosol|C:lamellipodium membrane|C:ruffle membrane|F:heat shock protein binding|F:magnesium ion binding|F:myosin phosphatase activity|F:phosphoprotein phosphatase activity|F:protein homodimerization activity|F:pyridoxal phosphatase activity|P:actin rod assembly|P:cellular response to ATP|P:dephosphorylation|P:positive regulation of actin filament depolymerization|P:protein dephosphorylation|P:pyridoxal phosphate catabolic process|P:regulation of cytokinesis|P:regulation of mitotic nuclear division</t>
        </is>
      </c>
      <c r="J4442" t="inlineStr"/>
      <c r="K4442" t="n">
        <v>296</v>
      </c>
      <c r="L4442" t="n">
        <v>50</v>
      </c>
      <c r="M4442" t="n">
        <v>62</v>
      </c>
      <c r="N4442" t="n">
        <v>49</v>
      </c>
      <c r="O4442" t="inlineStr">
        <is>
          <t>RLAR(49).(50)AGKAALFVSNNSR</t>
        </is>
      </c>
      <c r="P4442" t="inlineStr">
        <is>
          <t>RLARAGKA</t>
        </is>
      </c>
      <c r="Q4442" t="inlineStr">
        <is>
          <t>Internal</t>
        </is>
      </c>
      <c r="R4442" t="inlineStr"/>
      <c r="S4442" t="inlineStr"/>
      <c r="T4442" t="inlineStr"/>
    </row>
    <row r="4443">
      <c r="A4443" s="1" t="n">
        <v>4441</v>
      </c>
      <c r="B4443" t="inlineStr">
        <is>
          <t>YETSSTSAGDRYDSLLGR</t>
        </is>
      </c>
      <c r="C4443" t="inlineStr">
        <is>
          <t>O14974</t>
        </is>
      </c>
      <c r="D4443" t="inlineStr">
        <is>
          <t>MYPT1_HUMAN</t>
        </is>
      </c>
      <c r="E4443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4443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4443" t="inlineStr">
        <is>
          <t>3D-structure|Alternative splicing|ANK repeat|Cytoplasm|Cytoskeleton|Direct protein sequencing|Disease variant|Hydroxylation|Phosphoprotein|Reference proteome|Repeat</t>
        </is>
      </c>
      <c r="H4443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4443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4443" t="inlineStr"/>
      <c r="K4443" t="n">
        <v>1030</v>
      </c>
      <c r="L4443" t="n">
        <v>890</v>
      </c>
      <c r="M4443" t="n">
        <v>907</v>
      </c>
      <c r="N4443" t="n">
        <v>889</v>
      </c>
      <c r="O4443" t="inlineStr">
        <is>
          <t>SISR(889).(890)YETSSTSAGDRYDSLLGR</t>
        </is>
      </c>
      <c r="P4443" t="inlineStr">
        <is>
          <t>SISRYETS</t>
        </is>
      </c>
      <c r="Q4443" t="inlineStr">
        <is>
          <t>Internal</t>
        </is>
      </c>
      <c r="R4443" t="inlineStr"/>
      <c r="S4443" t="inlineStr">
        <is>
          <t>S01.151</t>
        </is>
      </c>
      <c r="T4443" t="inlineStr">
        <is>
          <t>trypsin 1</t>
        </is>
      </c>
    </row>
    <row r="4444">
      <c r="A4444" s="1" t="n">
        <v>4442</v>
      </c>
      <c r="B4444" t="inlineStr">
        <is>
          <t>YFCHCCSVEIVPR</t>
        </is>
      </c>
      <c r="C4444" t="inlineStr">
        <is>
          <t>Q9BV68</t>
        </is>
      </c>
      <c r="D4444" t="inlineStr">
        <is>
          <t>RN126_HUMAN</t>
        </is>
      </c>
      <c r="E4444" t="inlineStr">
        <is>
          <t>MAEASPHPGRYFCHCCSVEIVPRLPDYICPRCESGFIEELPEETRSTENGSAPSTAPTDQSRPPLEHVDQHLFTLPQGYGQFAFGIFDDSFEIPTFPPGAQADDGRDPESRRERDHPSRHRYGARQPRARLTTRRATGRHEGVPTLEGIIQQLVNGIITPATIPSLGPWGVLHSNPMDYAWGANGLDAIITQLLNQFENTGPPPADKEKIQALPTVPVTEEHVGSGLECPVCKDDYALGERVRQLPCNHLFHDGCIVPWLEQHDSCPVCRKSLTGQNTATNPPGLTGVSFSSSSSSSSSSSPSNENATSNS</t>
        </is>
      </c>
      <c r="F4444" t="inlineStr">
        <is>
          <t>RecName: Full=E3 ubiquitin-protein ligase RNF126 {ECO:0000305}; EC=2.3.2.27 {ECO:0000269|PubMed:23026136, ECO:0000269|PubMed:24981174}; AltName: Full=RING finger protein 126 {ECO:0000312|HGNC:HGNC:21151};</t>
        </is>
      </c>
      <c r="G4444" t="inlineStr">
        <is>
          <t>3D-structure|Acetylation|Cytoplasm|Metal-binding|Nucleus|Phosphoprotein|Reference proteome|Transferase|Ubl conjugation|Ubl conjugation pathway|Zinc|Zinc-finger</t>
        </is>
      </c>
      <c r="H4444" t="inlineStr">
        <is>
          <t>GO:0005737|GO:0005829|GO:0005654|GO:0005634|GO:0005154|GO:0046872|GO:0061630|GO:0071629|GO:0042059|GO:0043161|GO:0070936|GO:0070534|GO:0006513|GO:0016567|GO:0042127|GO:0042147|GO:0006511|GO:0043162</t>
        </is>
      </c>
      <c r="I4444" t="inlineStr">
        <is>
          <t>C:cytoplasm|C:cytosol|C:nucleoplasm|C:nucleus|F:epidermal growth factor receptor binding|F:metal ion binding|F:ubiquitin protein ligase activity|P:cytoplasm protein quality control by the ubiquitin-proteasome system|P:negative regulation of epidermal growth factor receptor signaling pathway|P:proteasome-mediated ubiquitin-dependent protein catabolic process|P:protein K48-linked ubiquitination|P:protein K63-linked ubiquitination|P:protein monoubiquitination|P:protein ubiquitination|P:regulation of cell population proliferation|P:retrograde transport, endosome to Golgi|P:ubiquitin-dependent protein catabolic process|P:ubiquitin-dependent protein catabolic process via the multivesicular body sorting pathway</t>
        </is>
      </c>
      <c r="J4444" t="inlineStr"/>
      <c r="K4444" t="n">
        <v>311</v>
      </c>
      <c r="L4444" t="n">
        <v>11</v>
      </c>
      <c r="M4444" t="n">
        <v>23</v>
      </c>
      <c r="N4444" t="n">
        <v>10</v>
      </c>
      <c r="O4444" t="inlineStr">
        <is>
          <t>HPGR(10).(11)YFCHCCSVEIVPR</t>
        </is>
      </c>
      <c r="P4444" t="inlineStr">
        <is>
          <t>HPGRYFCH</t>
        </is>
      </c>
      <c r="Q4444" t="inlineStr">
        <is>
          <t>Internal</t>
        </is>
      </c>
      <c r="R4444" t="inlineStr"/>
      <c r="S4444" t="inlineStr"/>
      <c r="T4444" t="inlineStr"/>
    </row>
    <row r="4445">
      <c r="A4445" s="1" t="n">
        <v>4443</v>
      </c>
      <c r="B4445" t="inlineStr">
        <is>
          <t>AGEPNSPDAEEANSPDVTAGCDPAGVHPPR</t>
        </is>
      </c>
      <c r="C4445" t="inlineStr">
        <is>
          <t>Q08J23</t>
        </is>
      </c>
      <c r="D4445" t="inlineStr">
        <is>
          <t>NSUN2_HUMAN</t>
        </is>
      </c>
      <c r="E4445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4445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4445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4445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4445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4445" t="inlineStr"/>
      <c r="K4445" t="n">
        <v>767</v>
      </c>
      <c r="L4445" t="n">
        <v>738</v>
      </c>
      <c r="M4445" t="n">
        <v>767</v>
      </c>
      <c r="N4445" t="n">
        <v>737</v>
      </c>
      <c r="O4445" t="inlineStr">
        <is>
          <t>EGQR(737).(738)AGEPNSPDAEEANSPDVTAGCDPAGVHPPR</t>
        </is>
      </c>
      <c r="P4445" t="inlineStr">
        <is>
          <t>EGQRAGEP</t>
        </is>
      </c>
      <c r="Q4445" t="inlineStr">
        <is>
          <t>Internal</t>
        </is>
      </c>
      <c r="R4445" t="inlineStr"/>
      <c r="S4445" t="inlineStr"/>
      <c r="T4445" t="inlineStr"/>
    </row>
    <row r="4446">
      <c r="A4446" s="1" t="n">
        <v>4444</v>
      </c>
      <c r="B4446" t="inlineStr">
        <is>
          <t>AGEELLKMSEEDEQGWCQGQLQSGR</t>
        </is>
      </c>
      <c r="C4446" t="inlineStr">
        <is>
          <t>Q9UKS6</t>
        </is>
      </c>
      <c r="D4446" t="inlineStr">
        <is>
          <t>PACN3_HUMAN</t>
        </is>
      </c>
      <c r="E4446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4446" t="inlineStr">
        <is>
          <t>RecName: Full=Protein kinase C and casein kinase substrate in neurons protein 3; AltName: Full=SH3 domain-containing protein 6511;</t>
        </is>
      </c>
      <c r="G4446" t="inlineStr">
        <is>
          <t>Cell membrane|Coiled coil|Cytoplasm|Endocytosis|Lipid-binding|Membrane|Phosphoprotein|Reference proteome|SH3 domain</t>
        </is>
      </c>
      <c r="H4446" t="inlineStr">
        <is>
          <t>GO:0005737|GO:0005829|GO:0005768|GO:0070062|GO:0005886|GO:0019855|GO:0008092|GO:0042802|GO:0008289|GO:0005543|GO:0007010|GO:0006897|GO:0051926|GO:0045806|GO:0097320|GO:0051044|GO:0030100</t>
        </is>
      </c>
      <c r="I4446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4446" t="inlineStr"/>
      <c r="K4446" t="n">
        <v>424</v>
      </c>
      <c r="L4446" t="n">
        <v>386</v>
      </c>
      <c r="M4446" t="n">
        <v>410</v>
      </c>
      <c r="N4446" t="n">
        <v>385</v>
      </c>
      <c r="O4446" t="inlineStr">
        <is>
          <t>LSFR(385).(386)AGEELLKMSEEDEQGWCQGQLQSGR</t>
        </is>
      </c>
      <c r="P4446" t="inlineStr">
        <is>
          <t>LSFRAGEE</t>
        </is>
      </c>
      <c r="Q4446" t="inlineStr">
        <is>
          <t>Internal</t>
        </is>
      </c>
      <c r="R4446" t="inlineStr"/>
      <c r="S4446" t="inlineStr"/>
      <c r="T4446" t="inlineStr"/>
    </row>
    <row r="4447">
      <c r="A4447" s="1" t="n">
        <v>4445</v>
      </c>
      <c r="B4447" t="inlineStr">
        <is>
          <t>AGEEDAGGPERPGDVVNVVFVDR</t>
        </is>
      </c>
      <c r="C4447" t="inlineStr">
        <is>
          <t>Q6P4F2</t>
        </is>
      </c>
      <c r="D4447" t="inlineStr">
        <is>
          <t>FDX2_HUMAN</t>
        </is>
      </c>
      <c r="E4447" t="inlineStr">
        <is>
          <t>MHVMAASMARGGVSARVLLQAARGTWWNRPGGTSGSGEGVALGTTRKFQATGSRPAGEEDAGGPERPGDVVNVVFVDRSGQRIPVSGRVGDNVLHLAQRHGVDLEGACEASLACSTCHVYVSEDHLDLLPPPEEREDDMLDMAPLLQENSRLGCQIVLTPELEGAEFTLPKITRNFYVDGHVPKPH</t>
        </is>
      </c>
      <c r="F4447" t="inlineStr">
        <is>
          <t>RecName: Full=Ferredoxin-2, mitochondrial {ECO:0000303|PubMed:20547883}; AltName: Full=Adrenodoxin-like protein; AltName: Full=Ferredoxin-1-like protein; Flags: Precursor;</t>
        </is>
      </c>
      <c r="G4447" t="inlineStr">
        <is>
          <t>2Fe-2S|3D-structure|Alternative splicing|Disease variant|Electron transport|Iron|Iron-sulfur|Metal-binding|Mitochondrion|Primary mitochondrial disease|Reference proteome|Transit peptide|Transport</t>
        </is>
      </c>
      <c r="H4447" t="inlineStr">
        <is>
          <t>GO:1990229|GO:0005759|GO:0005739|GO:0051537|GO:0009055|GO:0046872|GO:0044571|GO:0044572|GO:0022900|GO:0016226|GO:0140647</t>
        </is>
      </c>
      <c r="I4447" t="inlineStr">
        <is>
          <t>C:iron-sulfur cluster assembly complex|C:mitochondrial matrix|C:mitochondrion|F:2 iron, 2 sulfur cluster binding|F:electron transfer activity|F:metal ion binding|P:[2Fe-2S] cluster assembly|P:[4Fe-4S] cluster assembly|P:electron transport chain|P:iron-sulfur cluster assembly|P:P450-containing electron transport chain</t>
        </is>
      </c>
      <c r="J4447" t="inlineStr"/>
      <c r="K4447" t="n">
        <v>186</v>
      </c>
      <c r="L4447" t="n">
        <v>56</v>
      </c>
      <c r="M4447" t="n">
        <v>78</v>
      </c>
      <c r="N4447" t="n">
        <v>55</v>
      </c>
      <c r="O4447" t="inlineStr">
        <is>
          <t>GSRP(55).(56)AGEEDAGGPERPGDVVNVVFVDR</t>
        </is>
      </c>
      <c r="P4447" t="inlineStr">
        <is>
          <t>GSRPAGEE</t>
        </is>
      </c>
      <c r="Q4447" t="inlineStr">
        <is>
          <t>Transit peptide removed</t>
        </is>
      </c>
      <c r="R4447" t="inlineStr"/>
      <c r="S4447" t="inlineStr">
        <is>
          <t>CLE_UNK</t>
        </is>
      </c>
      <c r="T4447" t="inlineStr">
        <is>
          <t>Unknown</t>
        </is>
      </c>
    </row>
    <row r="4448">
      <c r="A4448" s="1" t="n">
        <v>4446</v>
      </c>
      <c r="B4448" t="inlineStr">
        <is>
          <t>YFIDSTNLKTHFR</t>
        </is>
      </c>
      <c r="C4448" t="inlineStr">
        <is>
          <t>O00488</t>
        </is>
      </c>
      <c r="D4448" t="inlineStr">
        <is>
          <t>ZN593_HUMAN</t>
        </is>
      </c>
      <c r="E4448" t="inlineStr">
        <is>
          <t>MGRSRRTGAHRAHSLARQMKAKRRRPDLDEIHRELRPQGSARPQPDPNAEFDPDLPGGGLHRCLACARYFIDSTNLKTHFRSKDHKKRLKQLSVEPYSQEEAERAAGMGSYVPPRRLAVPTEVSTEVPEMDTST</t>
        </is>
      </c>
      <c r="F4448" t="inlineStr">
        <is>
          <t>RecName: Full=Zinc finger protein 593; AltName: Full=Zinc finger protein T86;</t>
        </is>
      </c>
      <c r="G4448" t="inlineStr">
        <is>
          <t>3D-structure|Cytoplasm|DNA-binding|Metal-binding|Nucleus|Reference proteome|Ribosome biogenesis|Transcription|Transcription regulation|Zinc|Zinc-finger</t>
        </is>
      </c>
      <c r="H4448" t="inlineStr">
        <is>
          <t>GO:0005737|GO:0005730|GO:0005654|GO:0003677|GO:1990275|GO:0008270|GO:1903026|GO:0045944|GO:0042254</t>
        </is>
      </c>
      <c r="I4448" t="inlineStr">
        <is>
          <t>C:cytoplasm|C:nucleolus|C:nucleoplasm|F:DNA binding|F:preribosome binding|F:zinc ion binding|P:negative regulation of RNA polymerase II regulatory region sequence-specific DNA binding|P:positive regulation of transcription by RNA polymerase II|P:ribosome biogenesis</t>
        </is>
      </c>
      <c r="J4448" t="inlineStr"/>
      <c r="K4448" t="n">
        <v>134</v>
      </c>
      <c r="L4448" t="n">
        <v>69</v>
      </c>
      <c r="M4448" t="n">
        <v>81</v>
      </c>
      <c r="N4448" t="n">
        <v>68</v>
      </c>
      <c r="O4448" t="inlineStr">
        <is>
          <t>ACAR(68).(69)YFIDSTNLKTHFR</t>
        </is>
      </c>
      <c r="P4448" t="inlineStr">
        <is>
          <t>ACARYFID</t>
        </is>
      </c>
      <c r="Q4448" t="inlineStr">
        <is>
          <t>Internal</t>
        </is>
      </c>
      <c r="R4448" t="inlineStr"/>
      <c r="S4448" t="inlineStr"/>
      <c r="T4448" t="inlineStr"/>
    </row>
    <row r="4449">
      <c r="A4449" s="1" t="n">
        <v>4447</v>
      </c>
      <c r="B4449" t="inlineStr">
        <is>
          <t>AGEAGKLEEVMQELR</t>
        </is>
      </c>
      <c r="C4449" t="inlineStr">
        <is>
          <t>Q9BR76</t>
        </is>
      </c>
      <c r="D4449" t="inlineStr">
        <is>
          <t>COR1B_HUMAN</t>
        </is>
      </c>
      <c r="E4449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4449" t="inlineStr">
        <is>
          <t>RecName: Full=Coronin-1B; AltName: Full=Coronin-2;</t>
        </is>
      </c>
      <c r="G4449" t="inlineStr">
        <is>
          <t>Actin-binding|Coiled coil|Cytoplasm|Cytoskeleton|Phosphoprotein|Reference proteome|Repeat|WD repeat</t>
        </is>
      </c>
      <c r="H4449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4449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4449" t="inlineStr"/>
      <c r="K4449" t="n">
        <v>489</v>
      </c>
      <c r="L4449" t="n">
        <v>447</v>
      </c>
      <c r="M4449" t="n">
        <v>461</v>
      </c>
      <c r="N4449" t="n">
        <v>446</v>
      </c>
      <c r="O4449" t="inlineStr">
        <is>
          <t>SLAR(446).(447)AGEAGKLEEVMQELR</t>
        </is>
      </c>
      <c r="P4449" t="inlineStr">
        <is>
          <t>SLARAGEA</t>
        </is>
      </c>
      <c r="Q4449" t="inlineStr">
        <is>
          <t>Internal</t>
        </is>
      </c>
      <c r="R4449" t="inlineStr"/>
      <c r="S4449" t="inlineStr">
        <is>
          <t>S01.151</t>
        </is>
      </c>
      <c r="T4449" t="inlineStr">
        <is>
          <t>trypsin 1</t>
        </is>
      </c>
    </row>
    <row r="4450">
      <c r="A4450" s="1" t="n">
        <v>4448</v>
      </c>
      <c r="B4450" t="inlineStr">
        <is>
          <t>YFLNHIDQTTTWQDPR</t>
        </is>
      </c>
      <c r="C4450" t="inlineStr">
        <is>
          <t>P46937</t>
        </is>
      </c>
      <c r="D4450" t="inlineStr">
        <is>
          <t>YAP1_HUMAN</t>
        </is>
      </c>
      <c r="E4450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4450" t="inlineStr">
        <is>
          <t>RecName: Full=Transcriptional coactivator YAP1; Short=Yes-associated protein 1; AltName: Full=Protein yorkie homolog; AltName: Full=Yes-associated protein YAP65 homolog;</t>
        </is>
      </c>
      <c r="G4450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4450" t="inlineStr">
        <is>
          <t>GO:0070161|GO:0030054|GO:0005737|GO:0005829|GO:0001674|GO:0016020|GO:0005654|GO:0005634|GO:0140552|GO:0003682|GO:0140297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4450" t="inlineStr">
        <is>
          <t>C:anchoring junction|C:cell junction|C:cytoplasm|C:cytosol|C:female germ cell nucleus|C:membrane|C:nucleoplasm|C:nucleus|C:TEAD-YAP complex|F:chromatin binding|F:DNA-binding transcription factor binding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4450" t="inlineStr"/>
      <c r="K4450" t="n">
        <v>504</v>
      </c>
      <c r="L4450" t="n">
        <v>188</v>
      </c>
      <c r="M4450" t="n">
        <v>203</v>
      </c>
      <c r="N4450" t="n">
        <v>187</v>
      </c>
      <c r="O4450" t="inlineStr">
        <is>
          <t>SGQR(187).(188)YFLNHIDQTTTWQDPR</t>
        </is>
      </c>
      <c r="P4450" t="inlineStr">
        <is>
          <t>SGQRYFLN</t>
        </is>
      </c>
      <c r="Q4450" t="inlineStr">
        <is>
          <t>Internal</t>
        </is>
      </c>
      <c r="R4450" t="inlineStr"/>
      <c r="S4450" t="inlineStr"/>
      <c r="T4450" t="inlineStr"/>
    </row>
    <row r="4451">
      <c r="A4451" s="1" t="n">
        <v>4449</v>
      </c>
      <c r="B4451" t="inlineStr">
        <is>
          <t>AGDWQCPNPGCGNQNFAWR</t>
        </is>
      </c>
      <c r="C4451" t="inlineStr">
        <is>
          <t>Q01844</t>
        </is>
      </c>
      <c r="D4451" t="inlineStr">
        <is>
          <t>EWS_HUMAN</t>
        </is>
      </c>
      <c r="E4451" t="inlineStr">
        <is>
          <t>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</t>
        </is>
      </c>
      <c r="F4451" t="inlineStr">
        <is>
          <t>RecName: Full=RNA-binding protein EWS; AltName: Full=EWS oncogene; AltName: Full=Ewing sarcoma breakpoint region 1 protein;</t>
        </is>
      </c>
      <c r="G4451" t="inlineStr">
        <is>
          <t>3D-structure|Acetylation|Alternative splicing|Calmodulin-binding|Cell membrane|Chromosomal rearrangement|Cytoplasm|Direct protein sequencing|Membrane|Metal-binding|Methylation|Nucleus|Phosphoprotein|Proto-oncogene|Reference proteome|Repeat|Repressor|RNA-binding|Transcription|Transcription regulation|Zinc|Zinc-finger</t>
        </is>
      </c>
      <c r="H4451" t="inlineStr">
        <is>
          <t>GO:0015030|GO:0005737|GO:0005730|GO:0005654|GO:0005634|GO:0005886|GO:0005516|GO:0042802|GO:0046872|GO:0003723|GO:0003712</t>
        </is>
      </c>
      <c r="I4451" t="inlineStr">
        <is>
          <t>C:Cajal body|C:cytoplasm|C:nucleolus|C:nucleoplasm|C:nucleus|C:plasma membrane|F:calmodulin binding|F:identical protein binding|F:metal ion binding|F:RNA binding|F:transcription coregulator activity</t>
        </is>
      </c>
      <c r="J4451" t="inlineStr"/>
      <c r="K4451" t="n">
        <v>656</v>
      </c>
      <c r="L4451" t="n">
        <v>519</v>
      </c>
      <c r="M4451" t="n">
        <v>537</v>
      </c>
      <c r="N4451" t="n">
        <v>518</v>
      </c>
      <c r="O4451" t="inlineStr">
        <is>
          <t>VQHR(518).(519)AGDWQCPNPGCGNQNFAWR</t>
        </is>
      </c>
      <c r="P4451" t="inlineStr">
        <is>
          <t>VQHRAGDW</t>
        </is>
      </c>
      <c r="Q4451" t="inlineStr">
        <is>
          <t>Internal</t>
        </is>
      </c>
      <c r="R4451" t="inlineStr"/>
      <c r="S4451" t="inlineStr">
        <is>
          <t>S01.151</t>
        </is>
      </c>
      <c r="T4451" t="inlineStr">
        <is>
          <t>trypsin 1</t>
        </is>
      </c>
    </row>
    <row r="4452">
      <c r="A4452" s="1" t="n">
        <v>4450</v>
      </c>
      <c r="B4452" t="inlineStr">
        <is>
          <t>AGDWKCPNPTCENMNFSWR</t>
        </is>
      </c>
      <c r="C4452" t="inlineStr">
        <is>
          <t>P35637</t>
        </is>
      </c>
      <c r="D4452" t="inlineStr">
        <is>
          <t>FUS_HUMAN</t>
        </is>
      </c>
      <c r="E4452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4452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4452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4452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4452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4452" t="inlineStr"/>
      <c r="K4452" t="n">
        <v>526</v>
      </c>
      <c r="L4452" t="n">
        <v>423</v>
      </c>
      <c r="M4452" t="n">
        <v>441</v>
      </c>
      <c r="N4452" t="n">
        <v>422</v>
      </c>
      <c r="O4452" t="inlineStr">
        <is>
          <t>GQQR(422).(423)AGDWKCPNPTCENMNFSWR</t>
        </is>
      </c>
      <c r="P4452" t="inlineStr">
        <is>
          <t>GQQRAGDW</t>
        </is>
      </c>
      <c r="Q4452" t="inlineStr">
        <is>
          <t>Internal</t>
        </is>
      </c>
      <c r="R4452" t="inlineStr"/>
      <c r="S4452" t="inlineStr"/>
      <c r="T4452" t="inlineStr"/>
    </row>
    <row r="4453">
      <c r="A4453" s="1" t="n">
        <v>4451</v>
      </c>
      <c r="B4453" t="inlineStr">
        <is>
          <t>AGEVINQPMMMAAR</t>
        </is>
      </c>
      <c r="C4453" t="inlineStr">
        <is>
          <t>P18206</t>
        </is>
      </c>
      <c r="D4453" t="inlineStr">
        <is>
          <t>VINC_HUMAN</t>
        </is>
      </c>
      <c r="E445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453" t="inlineStr">
        <is>
          <t>RecName: Full=Vinculin; AltName: Full=Metavinculin; Short=MV;</t>
        </is>
      </c>
      <c r="G445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45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45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453" t="inlineStr"/>
      <c r="K4453" t="n">
        <v>1134</v>
      </c>
      <c r="L4453" t="n">
        <v>890</v>
      </c>
      <c r="M4453" t="n">
        <v>903</v>
      </c>
      <c r="N4453" t="n">
        <v>889</v>
      </c>
      <c r="O4453" t="inlineStr">
        <is>
          <t>PEQK(889).(890)AGEVINQPMMMAAR</t>
        </is>
      </c>
      <c r="P4453" t="inlineStr">
        <is>
          <t>PEQKAGEV</t>
        </is>
      </c>
      <c r="Q4453" t="inlineStr">
        <is>
          <t>Internal</t>
        </is>
      </c>
      <c r="R4453" t="inlineStr"/>
      <c r="S4453" t="inlineStr">
        <is>
          <t>S01.151</t>
        </is>
      </c>
      <c r="T4453" t="inlineStr">
        <is>
          <t>trypsin 1</t>
        </is>
      </c>
    </row>
    <row r="4454">
      <c r="A4454" s="1" t="n">
        <v>4452</v>
      </c>
      <c r="B4454" t="inlineStr">
        <is>
          <t>YFLNHIEKITTWQDPR</t>
        </is>
      </c>
      <c r="C4454" t="inlineStr">
        <is>
          <t>Q9GZV5</t>
        </is>
      </c>
      <c r="D4454" t="inlineStr">
        <is>
          <t>WWTR1_HUMAN</t>
        </is>
      </c>
      <c r="E4454" t="inlineStr">
        <is>
          <t>MNPASAPPPLPPPGQQVIHVTQDLDTDLEALFNSVMNPKPSSWRKKILPESFFKEPDSGSHSRQSSTDSSGGHPGPRLAGGAQHVRSHSSPASLQLGTGAGAAGSPAQQHAHLRQQSYDVTDELPLPPGWEMTFTATGQRYFLNHIEKITTWQDPRKAMNQPLNHMNLHPAVSSTPVPQRSMAVSQPNLVMNHQHQQQMAPSTLSQQNHPTQNPPAGLMSMPNALTTQQQQQQKLRLQRIQMERERIRMRQEELMRQEAALCRQLPMEAETLAPVQAAVNPPTMTPDMRSITNNSSDPFLNGGPYHSREQSTDSGLGLGCYSVPTTPEDFLSNVDEMDTGENAGQTPMNINPQQTRFPDFLDCLPGTNVDLGTLESEDLIPLFNDVESALNKSEPFLTWL</t>
        </is>
      </c>
      <c r="F4454" t="inlineStr">
        <is>
          <t>RecName: Full=WW domain-containing transcription regulator protein 1; AltName: Full=Transcriptional coactivator with PDZ-binding motif;</t>
        </is>
      </c>
      <c r="G4454" t="inlineStr">
        <is>
          <t>3D-structure|Activator|Cell membrane|Coiled coil|Cytoplasm|Isopeptide bond|Membrane|Nucleus|Phosphoprotein|Proto-oncogene|Reference proteome|Transcription|Transcription regulation|Ubl conjugation</t>
        </is>
      </c>
      <c r="H4454" t="inlineStr">
        <is>
          <t>GO:0005737|GO:0005829|GO:0016604|GO:0005654|GO:0005634|GO:0005886|GO:0005667|GO:0042803|GO:0003713|GO:0003714|GO:0060271|GO:0032835|GO:0003015|GO:0035329|GO:0060993|GO:0048762|GO:0035264|GO:0090090|GO:0045599|GO:0006469|GO:0001933|GO:0000122|GO:0001649|GO:0008284|GO:0010718|GO:0045669|GO:1900182|GO:0045944|GO:0016567|GO:0006355|GO:0072307|GO:0060390|GO:0031146|GO:0017145|GO:0001894</t>
        </is>
      </c>
      <c r="I4454" t="inlineStr">
        <is>
          <t>C:cytoplasm|C:cytosol|C:nuclear body|C:nucleoplasm|C:nucleus|C:plasma membrane|C:transcription regulator complex|F:protein homodimerization activity|F:transcription coactivator activity|F:transcription corepressor activity|P:cilium assembly|P:glomerulus development|P:heart process|P:hippo signaling|P:kidney morphogenesis|P:mesenchymal cell differentiation|P:multicellular organism growth|P:negative regulation of canonical Wnt signaling pathway|P:negative regulation of fat cell differentiation|P:negative regulation of protein kinase activity|P:negative regulation of protein phosphorylation|P:negative regulation of transcription by RNA polymerase II|P:osteoblast differentiation|P:positive regulation of cell population proliferation|P:positive regulation of epithelial to mesenchymal transition|P:positive regulation of osteoblast differentiation|P:positive regulation of protein localization to nucleus|P:positive regulation of transcription by RNA polymerase II|P:protein ubiquitination|P:regulation of DNA-templated transcription|P:regulation of metanephric nephron tubule epithelial cell differentiation|P:regulation of SMAD protein signal transduction|P:SCF-dependent proteasomal ubiquitin-dependent protein catabolic process|P:stem cell division|P:tissue homeostasis</t>
        </is>
      </c>
      <c r="J4454" t="inlineStr"/>
      <c r="K4454" t="n">
        <v>400</v>
      </c>
      <c r="L4454" t="n">
        <v>141</v>
      </c>
      <c r="M4454" t="n">
        <v>156</v>
      </c>
      <c r="N4454" t="n">
        <v>140</v>
      </c>
      <c r="O4454" t="inlineStr">
        <is>
          <t>TGQR(140).(141)YFLNHIEKITTWQDPR</t>
        </is>
      </c>
      <c r="P4454" t="inlineStr">
        <is>
          <t>TGQRYFLN</t>
        </is>
      </c>
      <c r="Q4454" t="inlineStr">
        <is>
          <t>Internal</t>
        </is>
      </c>
      <c r="R4454" t="inlineStr"/>
      <c r="S4454" t="inlineStr"/>
      <c r="T4454" t="inlineStr"/>
    </row>
    <row r="4455">
      <c r="A4455" s="1" t="n">
        <v>4453</v>
      </c>
      <c r="B4455" t="inlineStr">
        <is>
          <t>AGDRQPEWLEEQQGR</t>
        </is>
      </c>
      <c r="C4455" t="inlineStr">
        <is>
          <t>Q14980</t>
        </is>
      </c>
      <c r="D4455" t="inlineStr">
        <is>
          <t>NUMA1_HUMAN</t>
        </is>
      </c>
      <c r="E445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45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45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45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45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455" t="inlineStr"/>
      <c r="K4455" t="n">
        <v>2115</v>
      </c>
      <c r="L4455" t="n">
        <v>944</v>
      </c>
      <c r="M4455" t="n">
        <v>958</v>
      </c>
      <c r="N4455" t="n">
        <v>943</v>
      </c>
      <c r="O4455" t="inlineStr">
        <is>
          <t>EPAR(943).(944)AGDRQPEWLEEQQGR</t>
        </is>
      </c>
      <c r="P4455" t="inlineStr">
        <is>
          <t>EPARAGDR</t>
        </is>
      </c>
      <c r="Q4455" t="inlineStr">
        <is>
          <t>Internal</t>
        </is>
      </c>
      <c r="R4455" t="inlineStr"/>
      <c r="S4455" t="inlineStr">
        <is>
          <t>S01.151</t>
        </is>
      </c>
      <c r="T4455" t="inlineStr">
        <is>
          <t>trypsin 1</t>
        </is>
      </c>
    </row>
    <row r="4456">
      <c r="A4456" s="1" t="n">
        <v>4454</v>
      </c>
      <c r="B4456" t="inlineStr">
        <is>
          <t>AGDMENAENILTVMR</t>
        </is>
      </c>
      <c r="C4456" t="inlineStr">
        <is>
          <t>P42704</t>
        </is>
      </c>
      <c r="D4456" t="inlineStr">
        <is>
          <t>LPPRC_HUMAN</t>
        </is>
      </c>
      <c r="E445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456" t="inlineStr">
        <is>
          <t>RecName: Full=Leucine-rich PPR motif-containing protein, mitochondrial; AltName: Full=130 kDa leucine-rich protein; Short=LRP 130; AltName: Full=GP130; Flags: Precursor;</t>
        </is>
      </c>
      <c r="G445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45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45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456" t="inlineStr"/>
      <c r="K4456" t="n">
        <v>1394</v>
      </c>
      <c r="L4456" t="n">
        <v>245</v>
      </c>
      <c r="M4456" t="n">
        <v>259</v>
      </c>
      <c r="N4456" t="n">
        <v>244</v>
      </c>
      <c r="O4456" t="inlineStr">
        <is>
          <t>GHAR(244).(245)AGDMENAENILTVMR</t>
        </is>
      </c>
      <c r="P4456" t="inlineStr">
        <is>
          <t>GHARAGDM</t>
        </is>
      </c>
      <c r="Q4456" t="inlineStr">
        <is>
          <t>Internal</t>
        </is>
      </c>
      <c r="R4456" t="inlineStr"/>
      <c r="S4456" t="inlineStr">
        <is>
          <t>S01.151</t>
        </is>
      </c>
      <c r="T4456" t="inlineStr">
        <is>
          <t>trypsin 1</t>
        </is>
      </c>
    </row>
    <row r="4457">
      <c r="A4457" s="1" t="n">
        <v>4455</v>
      </c>
      <c r="B4457" t="inlineStr">
        <is>
          <t>AGDKDDITEPAVCALR</t>
        </is>
      </c>
      <c r="C4457" t="inlineStr">
        <is>
          <t>P14923</t>
        </is>
      </c>
      <c r="D4457" t="inlineStr">
        <is>
          <t>PLAK_HUMAN</t>
        </is>
      </c>
      <c r="E4457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4457" t="inlineStr">
        <is>
          <t>RecName: Full=Junction plakoglobin; AltName: Full=Catenin gamma; AltName: Full=Desmoplakin III; AltName: Full=Desmoplakin-3;</t>
        </is>
      </c>
      <c r="G4457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4457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4457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4457" t="inlineStr"/>
      <c r="K4457" t="n">
        <v>745</v>
      </c>
      <c r="L4457" t="n">
        <v>445</v>
      </c>
      <c r="M4457" t="n">
        <v>460</v>
      </c>
      <c r="N4457" t="n">
        <v>444</v>
      </c>
      <c r="O4457" t="inlineStr">
        <is>
          <t>AILR(444).(445)AGDKDDITEPAVCALR</t>
        </is>
      </c>
      <c r="P4457" t="inlineStr">
        <is>
          <t>AILRAGDK</t>
        </is>
      </c>
      <c r="Q4457" t="inlineStr">
        <is>
          <t>Internal</t>
        </is>
      </c>
      <c r="R4457" t="inlineStr"/>
      <c r="S4457" t="inlineStr"/>
      <c r="T4457" t="inlineStr"/>
    </row>
    <row r="4458">
      <c r="A4458" s="1" t="n">
        <v>4456</v>
      </c>
      <c r="B4458" t="inlineStr">
        <is>
          <t>AGDGDGWVSLAELR</t>
        </is>
      </c>
      <c r="C4458" t="inlineStr">
        <is>
          <t>Q96D15</t>
        </is>
      </c>
      <c r="D4458" t="inlineStr">
        <is>
          <t>RCN3_HUMAN</t>
        </is>
      </c>
      <c r="E4458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4458" t="inlineStr">
        <is>
          <t>RecName: Full=Reticulocalbin-3 {ECO:0000305}; AltName: Full=EF-hand calcium-binding protein RLP49; Flags: Precursor;</t>
        </is>
      </c>
      <c r="G4458" t="inlineStr">
        <is>
          <t>Calcium|Chaperone|Endoplasmic reticulum|Glycoprotein|Metal-binding|Protein transport|Reference proteome|Repeat|Signal|Transport</t>
        </is>
      </c>
      <c r="H4458" t="inlineStr">
        <is>
          <t>GO:0005783|GO:0005788|GO:0043231|GO:0005509|GO:0032964|GO:0036503|GO:0060428|GO:0055091|GO:0010952|GO:0009306|GO:0015031|GO:0051896|GO:0043129</t>
        </is>
      </c>
      <c r="I4458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hosphatidylinositol 3-kinase signaling/protein kinase B signal transduction|P:surfactant homeostasis</t>
        </is>
      </c>
      <c r="J4458" t="inlineStr"/>
      <c r="K4458" t="n">
        <v>328</v>
      </c>
      <c r="L4458" t="n">
        <v>90</v>
      </c>
      <c r="M4458" t="n">
        <v>103</v>
      </c>
      <c r="N4458" t="n">
        <v>89</v>
      </c>
      <c r="O4458" t="inlineStr">
        <is>
          <t>RMDR(89).(90)AGDGDGWVSLAELR</t>
        </is>
      </c>
      <c r="P4458" t="inlineStr">
        <is>
          <t>RMDRAGDG</t>
        </is>
      </c>
      <c r="Q4458" t="inlineStr">
        <is>
          <t>Internal</t>
        </is>
      </c>
      <c r="R4458" t="inlineStr"/>
      <c r="S4458" t="inlineStr"/>
      <c r="T4458" t="inlineStr"/>
    </row>
    <row r="4459">
      <c r="A4459" s="1" t="n">
        <v>4457</v>
      </c>
      <c r="B4459" t="inlineStr">
        <is>
          <t>AGDAFGDTSFLNSKAGEPDGESLDEQPSSSSSKR</t>
        </is>
      </c>
      <c r="C4459" t="inlineStr">
        <is>
          <t>Q9H3Q1</t>
        </is>
      </c>
      <c r="D4459" t="inlineStr">
        <is>
          <t>BORG4_HUMAN</t>
        </is>
      </c>
      <c r="E4459" t="inlineStr">
        <is>
          <t>MPILKQLVSSSVHSKRRSRADLTAEMISAPLGDFRHTMHVGRAGDAFGDTSFLNSKAGEPDGESLDEQPSSSSSKRSLLSRKFRGSKRSQSVTRGEREQRDMLGSLRDSALFVKNAMSLPQLNEKEAAEKGTSKLPKSLSSSPVKKANDGEGGDEEAGTEEAVPRRNGAAGPHSPDPLLDEQAFGDLTDLPVVPKATYGLKHAESIMSFHIDLGPSMLGDVLSIMDKEEWDPEEGEGGYHGDEGAAGTITQAPPYAVAAPPLARQEGKAGPDLPSLPSHALEDEGWAAAAPSPGSARSMGSHTTRDSSSLSSCTSGILEERSPAFRGPDRARAAVSRQPDKEFSFMDEEEEDEIRV</t>
        </is>
      </c>
      <c r="F4459" t="inlineStr">
        <is>
          <t>RecName: Full=Cdc42 effector protein 4; AltName: Full=Binder of Rho GTPases 4;</t>
        </is>
      </c>
      <c r="G4459" t="inlineStr">
        <is>
          <t>Alternative splicing|Cell shape|Cytoplasm|Cytoskeleton|Membrane|Methylation|Phosphoprotein|Reference proteome</t>
        </is>
      </c>
      <c r="H4459" t="inlineStr">
        <is>
          <t>GO:0015629|GO:0005912|GO:0005737|GO:0005856|GO:0005829|GO:0012505|GO:0015630|GO:0045335|GO:0005886|GO:0003723|GO:0031267|GO:0071346|GO:0030838|GO:0031274|GO:0008360|GO:0007266</t>
        </is>
      </c>
      <c r="I4459" t="inlineStr">
        <is>
          <t>C:actin cytoskeleton|C:adherens junction|C:cytoplasm|C:cytoskeleton|C:cytosol|C:endomembrane system|C:microtubule cytoskeleton|C:phagocytic vesicle|C:plasma membrane|F:RNA binding|F:small GTPase binding|P:cellular response to type II interferon|P:positive regulation of actin filament polymerization|P:positive regulation of pseudopodium assembly|P:regulation of cell shape|P:Rho protein signal transduction</t>
        </is>
      </c>
      <c r="J4459" t="inlineStr"/>
      <c r="K4459" t="n">
        <v>356</v>
      </c>
      <c r="L4459" t="n">
        <v>43</v>
      </c>
      <c r="M4459" t="n">
        <v>76</v>
      </c>
      <c r="N4459" t="n">
        <v>42</v>
      </c>
      <c r="O4459" t="inlineStr">
        <is>
          <t>HVGR(42).(43)AGDAFGDTSFLNSKAGEPDGESLDEQPSSSSSKR</t>
        </is>
      </c>
      <c r="P4459" t="inlineStr">
        <is>
          <t>HVGRAGDA</t>
        </is>
      </c>
      <c r="Q4459" t="inlineStr">
        <is>
          <t>Internal</t>
        </is>
      </c>
      <c r="R4459" t="inlineStr"/>
      <c r="S4459" t="inlineStr"/>
      <c r="T4459" t="inlineStr"/>
    </row>
    <row r="4460">
      <c r="A4460" s="1" t="n">
        <v>4458</v>
      </c>
      <c r="B4460" t="inlineStr">
        <is>
          <t>AGCKKCGYPGHLTFECR</t>
        </is>
      </c>
      <c r="C4460" t="inlineStr">
        <is>
          <t>Q8N9Q2</t>
        </is>
      </c>
      <c r="D4460" t="inlineStr">
        <is>
          <t>SR1IP_HUMAN</t>
        </is>
      </c>
      <c r="E4460" t="inlineStr">
        <is>
          <t>MAVPGCNKDSVRAGCKKCGYPGHLTFECRNFLRVDPKRDIVLDVSSTSSEDSDEENEELNKLQALQEKRINEEEEKKKEKSKEKIKLKKKRKRSYSSSSTEEDTSKQKKQKYQKKEKKKEKKSKSKKGKHHKKEKKKRKKEKHSSTPNSSEFSRK</t>
        </is>
      </c>
      <c r="F4460" t="inlineStr">
        <is>
          <t>RecName: Full=Protein SREK1IP1; AltName: Full=SFRS12-interacting protein 1; AltName: Full=SREK1-interacting protein 1; AltName: Full=Splicing regulatory protein of 18 kDa; Short=p18SRP;</t>
        </is>
      </c>
      <c r="G4460" t="inlineStr">
        <is>
          <t>Metal-binding|mRNA processing|mRNA splicing|Phosphoprotein|Reference proteome|Zinc|Zinc-finger</t>
        </is>
      </c>
      <c r="H4460" t="inlineStr">
        <is>
          <t>GO:0003676|GO:0008270|GO:0006397|GO:0008380</t>
        </is>
      </c>
      <c r="I4460" t="inlineStr">
        <is>
          <t>F:nucleic acid binding|F:zinc ion binding|P:mRNA processing|P:RNA splicing</t>
        </is>
      </c>
      <c r="J4460" t="inlineStr"/>
      <c r="K4460" t="n">
        <v>155</v>
      </c>
      <c r="L4460" t="n">
        <v>13</v>
      </c>
      <c r="M4460" t="n">
        <v>29</v>
      </c>
      <c r="N4460" t="n">
        <v>12</v>
      </c>
      <c r="O4460" t="inlineStr">
        <is>
          <t>DSVR(12).(13)AGCKKCGYPGHLTFECR</t>
        </is>
      </c>
      <c r="P4460" t="inlineStr">
        <is>
          <t>DSVRAGCK</t>
        </is>
      </c>
      <c r="Q4460" t="inlineStr">
        <is>
          <t>Internal</t>
        </is>
      </c>
      <c r="R4460" t="inlineStr"/>
      <c r="S4460" t="inlineStr"/>
      <c r="T4460" t="inlineStr"/>
    </row>
    <row r="4461">
      <c r="A4461" s="1" t="n">
        <v>4459</v>
      </c>
      <c r="B4461" t="inlineStr">
        <is>
          <t>AGAVEKGVPLYR</t>
        </is>
      </c>
      <c r="C4461" t="inlineStr">
        <is>
          <t>P06733</t>
        </is>
      </c>
      <c r="D4461" t="inlineStr">
        <is>
          <t>ENOA_HUMAN</t>
        </is>
      </c>
      <c r="E446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46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46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46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46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461" t="inlineStr"/>
      <c r="K4461" t="n">
        <v>434</v>
      </c>
      <c r="L4461" t="n">
        <v>121</v>
      </c>
      <c r="M4461" t="n">
        <v>132</v>
      </c>
      <c r="N4461" t="n">
        <v>120</v>
      </c>
      <c r="O4461" t="inlineStr">
        <is>
          <t>AVCK(120).(121)AGAVEKGVPLYR</t>
        </is>
      </c>
      <c r="P4461" t="inlineStr">
        <is>
          <t>AVCKAGAV</t>
        </is>
      </c>
      <c r="Q4461" t="inlineStr">
        <is>
          <t>Internal</t>
        </is>
      </c>
      <c r="R4461" t="inlineStr"/>
      <c r="S4461" t="inlineStr">
        <is>
          <t>C01.034|S01.151</t>
        </is>
      </c>
      <c r="T4461" t="inlineStr">
        <is>
          <t>cathepsin S|trypsin 1</t>
        </is>
      </c>
    </row>
    <row r="4462">
      <c r="A4462" s="1" t="n">
        <v>4460</v>
      </c>
      <c r="B4462" t="inlineStr">
        <is>
          <t>AGAPVGGSPGLAKR</t>
        </is>
      </c>
      <c r="C4462" t="inlineStr">
        <is>
          <t>Q6ZRS2</t>
        </is>
      </c>
      <c r="D4462" t="inlineStr">
        <is>
          <t>SRCAP_HUMAN</t>
        </is>
      </c>
      <c r="E4462" t="inlineStr">
        <is>
          <t>MQSSPSPAHPQLPVLQTQMVSDGMTGSNPVSPASSSSPASSGAGGISPQHIAQDSSLDGPPGPPDGATVPLEGFSLSQAADLANKGPKWEKSHAEIAEQAKHEAEIETRIAELRKEGFWSLKRLPKVPEPPRPKGHWDYLCEEMQWLSADFAQERRWKRGVARKVVRMVIRHHEEQRQKEERARREEQAKLRRIASTMAKDVRQFWSNVEKVVQFKQQSRLEEKRKKALDLHLDFIVGQTEKYSDLLSQSLNQPLTSSKAGSSPCLGSSSAASSPPPPASRLDDEDGDFQPQEDEEEDDEETIEVEEQQEGNDAEAQRREIELLRREGELPLEELLRSLPPQLLEGPSSPSQTPSSHDSDTRDGPEEGAEEEPPQVLEIKPPPSAVTQRNKQPWHPDEDDEEFTANEEEAEDEEDTIAAEEQLEGEVDHAMELSELAREGELSMEELLQQYAGAYAPGSGSSEDEDEDEVDANSSDCEPEGPVEAEEPPQEDSSSQSDSVEDRSEDEEDEHSEEEETSGSSASEESESEESEDAQSQSQADEEEEDDDFGVEYLLARDEEQSEADAGSGPPTPGPTTLGPKKEITDIAAAAESLQPKGYTLATTQVKTPIPLLLRGQLREYQHIGLDWLVTMYEKKLNGILADEMGLGKTIQTISLLAHLACEKGNWGPHLIIVPTSVMLNWEMELKRWCPSFKILTYYGAQKERKLKRQGWTKPNAFHVCITSYKLVLQDHQAFRRKNWRYLILDEAQNIKNFKSQRWQSLLNFNSQRRLLLTGTPLQNSLMELWSLMHFLMPHVFQSHREFKEWFSNPLTGMIEGSQEYNEGLVKRLHKVLRPFLLRRVKVDVEKQMPKKYEHVIRCRLSKRQRCLYDDFMAQTTTKETLATGHFMSVINILMQLRKVCNHPNLFDPRPVTSPFITPGICFSTASLVLRATDVHPLQRIDMGRFDLIGLEGRVSRYEADTFLPRHRLSRRVLLEVATAPDPPPRPKPVKMKVNRMLQPVPKQEGRTVVVVNNPRAPLGPVPVRPPPGPELSAQPTPGPVPQVLPASLMVSASPAGPPLIPASRPPGPVLLPPLQPNSGSLPQVLPSPLGVLSGTSRPPTPTLSLKPTPPAPVRLSPAPPPGSSSLLKPLTVPPGYTFPPAAATTTSTTTATATTTAVPAPTPAPQRLILSPDMQARLPSGEVVSIGQLASLAQRPVANAGGSKPLTFQIQGNKLTLTGAQVRQLAVGQPRPLQRNVVHLVSAGGQHHLISQPAHVALIQAVAPTPGPTPVSVLPSSTPSTTPAPTGLSLPLAANQVPPTMVNNTGVVKIVVRQAPRDGLTPVPPLAPAPRPPSSGLPAVLNPRPTLTPGRLPTPTLGTARAPMPTPTLVRPLLKLVHSPSPEVSASAPGAAPLTISSPLHVPSSLPGPASSPMPIPNSSPLASPVSSTVSVPLSSSLPISVPTTLPAPASAPLTIPISAPLTVSASGPALLTSVTPPLAPVVPAAPGPPSLAPSGASPSASALTLGLATAPSLSSSQTPGHPLLLAPTSSHVPGLNSTVAPACSPVLVPASALASPFPSAPNPAPAQASLLAPASSASQALATPLAPMAAPQTAILAPSPAPPLAPLPVLAPSPGAAPVLASSQTPVPVMAPSSTPGTSLASASPVPAPTPVLAPSSTQTMLPAPVPSPLPSPASTQTLALAPALAPTLGGSSPSQTLSLGTGNPQGPFPTQTLSLTPASSLVPTPAQTLSLAPGPPLGPTQTLSLAPAPPLAPASPVGPAPAHTLTLAPASSSASLLAPASVQTLTLSPAPVPTLGPAAAQTLALAPASTQSPASQASSLVVSASGAAPLPVTMVSRLPVSKDEPDTLTLRSGPPSPPSTATSFGGPRPRRQPPPPPRSPFYLDSLEEKRKRQRSERLERIFQLSEAHGALAPVYGTEVLDFCTLPQPVASPIGPRSPGPSHPTFWTYTEAAHRAVLFPQQRLDQLSEIIERFIFVMPPVEAPPPSLHACHPPPWLAPRQAAFQEQLASELWPRARPLHRIVCNMRTQFPDLRLIQYDCGKLQTLAVLLRQLKAEGHRVLIFTQMTRMLDVLEQFLTYHGHLYLRLDGSTRVEQRQALMERFNADKRIFCFILSTRSGGVGVNLTGADTVVFYDSDWNPTMDAQAQDRCHRIGQTRDVHIYRLISERTVEENILKKANQKRMLGDMAIEGGNFTTAYFKQQTIRELFDMPLEEPSSSSVPSAPEEEEETVASKQTHILEQALCRAEDEEDIRAATQAKAEQVAELAEFNENDGFPAGEGEEAGRPGAEDEEMSRAEQEIAALVEQLTPIERYAMKFLEASLEEVSREELKQAEEQVEAARKDLDQAKEEVFRLPQEEEEGPGAGDESSCGTGGGTHRRSKKAKAPERPGTRVSERLRGARAETQGANHTPVISAHQTRSTTTPPRCSPARERVPRPAPRPRPTPASAPAAIPALVPVPVSAPVPISAPNPITILPVHILPSPPPPSQIPPCSSPACTPPPACTPPPAHTPPPAQTCLVTPSSPLLLGPPSVPISASVTNLPLGLRPEAELCAQALASPESLELASVASSETSSLSLVPPKDLLPVAVEILPVSEKNLSLTPSAPSLTLEAGSIPNGQEQEAPDSAEGTTLTVLPEGEELPLCVSESNGLELPPSAASDEPLQEPLEADRTSEELTEAKTPTSSPEKPQELVTAEVAAPSTSSSATSSPEGPSPARPPRRRTSADVEIRGQGTGRPGQPPGPKVLRKLPGRLVTVVEEKELVRRRRQQRGAASTLVPGVSETSASPGSPSVRSMSGPESSPPIGGPCEAAPSSSLPTPPQQPFIARRHIELGVTGGGSPENGDGALLAITPPAVKRRRGRPPKKNRSPADAGRGVDEAPSSTLKGKTNGADPVPGPETLIVADPVLEPQLIPGPQPLGPQPVHRPNPLLSPVEKRRRGRPPKARDLPIPGTISSAGDGNSESRTQPPPHPSPLTPLPPLLVCPTATVANTVTTVTISTSPPKRKRGRPPKNPPSPRPSQLPVLDRDSTSVLESCGLGRRRQPQGQGESEGSSSDEDGSRPLTRLARLRLEAEGMRGRKSGGSMVVAVIQDDLDLADSGPGGLELTPPVVSLTPKLRSTRLRPGSLVPPLETEKLPRKRAGAPVGGSPGLAKRGRLQPPSPLGPEGSVEESEAEASGEEEEGDGTPRRRPGPRRLVGTTNQGDQRILRSSAPPSLAGPAVSHRGRKAKT</t>
        </is>
      </c>
      <c r="F4462" t="inlineStr">
        <is>
          <t>RecName: Full=Helicase SRCAP; EC=3.6.4.-; AltName: Full=Domino homolog 2; AltName: Full=Snf2-related CBP activator;</t>
        </is>
      </c>
      <c r="G4462" t="inlineStr">
        <is>
          <t>3D-structure|Activator|Alternative splicing|ATP-binding|Chromatin regulator|Disease variant|DNA-binding|Helicase|Host-virus interaction|Hydrolase|Intellectual disability|Nucleotide-binding|Nucleus|Phosphoprotein|Reference proteome|Repeat|Transcription|Transcription regulation</t>
        </is>
      </c>
      <c r="H4462" t="inlineStr">
        <is>
          <t>GO:0005794|GO:0016604|GO:0005654|GO:0000786|GO:0005634|GO:0048471|GO:0032991|GO:0000812|GO:0005524|GO:0016887|GO:0140658|GO:0003677|GO:0004386|GO:0004402|GO:0042393|GO:0003713|GO:0006338|GO:0006355|GO:0006357</t>
        </is>
      </c>
      <c r="I4462" t="inlineStr">
        <is>
          <t>C:Golgi apparatus|C:nuclear body|C:nucleoplasm|C:nucleosome|C:nucleus|C:perinuclear region of cytoplasm|C:protein-containing complex|C:Swr1 complex|F:ATP binding|F:ATP hydrolysis activity|F:ATP-dependent chromatin remodeler activity|F:DNA binding|F:helicase activity|F:histone acetyltransferase activity|F:histone binding|F:transcription coactivator activity|P:chromatin remodeling|P:regulation of DNA-templated transcription|P:regulation of transcription by RNA polymerase II</t>
        </is>
      </c>
      <c r="J4462" t="inlineStr"/>
      <c r="K4462" t="n">
        <v>3230</v>
      </c>
      <c r="L4462" t="n">
        <v>3141</v>
      </c>
      <c r="M4462" t="n">
        <v>3154</v>
      </c>
      <c r="N4462" t="n">
        <v>3140</v>
      </c>
      <c r="O4462" t="inlineStr">
        <is>
          <t>PRKR(3140).(3141)AGAPVGGSPGLAKR</t>
        </is>
      </c>
      <c r="P4462" t="inlineStr">
        <is>
          <t>PRKRAGAP</t>
        </is>
      </c>
      <c r="Q4462" t="inlineStr">
        <is>
          <t>Internal</t>
        </is>
      </c>
      <c r="R4462" t="inlineStr"/>
      <c r="S4462" t="inlineStr"/>
      <c r="T4462" t="inlineStr"/>
    </row>
    <row r="4463">
      <c r="A4463" s="1" t="n">
        <v>4461</v>
      </c>
      <c r="B4463" t="inlineStr">
        <is>
          <t>AGAGMITQHSSNASPINR</t>
        </is>
      </c>
      <c r="C4463" t="inlineStr">
        <is>
          <t>Q9NWH9</t>
        </is>
      </c>
      <c r="D4463" t="inlineStr">
        <is>
          <t>SLTM_HUMAN</t>
        </is>
      </c>
      <c r="E4463" t="inlineStr">
        <is>
          <t>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</t>
        </is>
      </c>
      <c r="F4463" t="inlineStr">
        <is>
          <t>RecName: Full=SAFB-like transcription modulator; AltName: Full=Modulator of estrogen-induced transcription;</t>
        </is>
      </c>
      <c r="G4463" t="inlineStr">
        <is>
          <t>Acetylation|Alternative splicing|Apoptosis|Coiled coil|Direct protein sequencing|Isopeptide bond|Methylation|Nucleus|Phosphoprotein|Reference proteome|Repressor|RNA-binding|Transcription|Transcription regulation|Ubl conjugation</t>
        </is>
      </c>
      <c r="H4463" t="inlineStr">
        <is>
          <t>GO:0016604|GO:0005654|GO:0005634|GO:0003723|GO:0043565|GO:0006915|GO:0050684|GO:0006357</t>
        </is>
      </c>
      <c r="I4463" t="inlineStr">
        <is>
          <t>C:nuclear body|C:nucleoplasm|C:nucleus|F:RNA binding|F:sequence-specific DNA binding|P:apoptotic process|P:regulation of mRNA processing|P:regulation of transcription by RNA polymerase II</t>
        </is>
      </c>
      <c r="J4463" t="inlineStr"/>
      <c r="K4463" t="n">
        <v>1034</v>
      </c>
      <c r="L4463" t="n">
        <v>989</v>
      </c>
      <c r="M4463" t="n">
        <v>1006</v>
      </c>
      <c r="N4463" t="n">
        <v>988</v>
      </c>
      <c r="O4463" t="inlineStr">
        <is>
          <t>GDGR(988).(989)AGAGMITQHSSNASPINR</t>
        </is>
      </c>
      <c r="P4463" t="inlineStr">
        <is>
          <t>GDGRAGAG</t>
        </is>
      </c>
      <c r="Q4463" t="inlineStr">
        <is>
          <t>Internal</t>
        </is>
      </c>
      <c r="R4463" t="inlineStr"/>
      <c r="S4463" t="inlineStr"/>
      <c r="T4463" t="inlineStr"/>
    </row>
    <row r="4464">
      <c r="A4464" s="1" t="n">
        <v>4462</v>
      </c>
      <c r="B4464" t="inlineStr">
        <is>
          <t>YFQCEPLKGIFTRPSKLTR</t>
        </is>
      </c>
      <c r="C4464" t="inlineStr">
        <is>
          <t>P30622</t>
        </is>
      </c>
      <c r="D4464" t="inlineStr">
        <is>
          <t>CLIP1_HUMAN</t>
        </is>
      </c>
      <c r="E4464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4464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4464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4464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4464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4464" t="inlineStr"/>
      <c r="K4464" t="n">
        <v>1438</v>
      </c>
      <c r="L4464" t="n">
        <v>108</v>
      </c>
      <c r="M4464" t="n">
        <v>126</v>
      </c>
      <c r="N4464" t="n">
        <v>107</v>
      </c>
      <c r="O4464" t="inlineStr">
        <is>
          <t>AGVR(107).(108)YFQCEPLKGIFTRPSKLTR</t>
        </is>
      </c>
      <c r="P4464" t="inlineStr">
        <is>
          <t>AGVRYFQC</t>
        </is>
      </c>
      <c r="Q4464" t="inlineStr">
        <is>
          <t>Internal</t>
        </is>
      </c>
      <c r="R4464" t="inlineStr"/>
      <c r="S4464" t="inlineStr"/>
      <c r="T4464" t="inlineStr"/>
    </row>
    <row r="4465">
      <c r="A4465" s="1" t="n">
        <v>4463</v>
      </c>
      <c r="B4465" t="inlineStr">
        <is>
          <t>AGDWKCPNPTCENMNFSWR</t>
        </is>
      </c>
      <c r="C4465" t="inlineStr">
        <is>
          <t>P35637</t>
        </is>
      </c>
      <c r="D4465" t="inlineStr">
        <is>
          <t>FUS_HUMAN</t>
        </is>
      </c>
      <c r="E4465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4465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4465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4465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4465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4465" t="inlineStr"/>
      <c r="K4465" t="n">
        <v>526</v>
      </c>
      <c r="L4465" t="n">
        <v>423</v>
      </c>
      <c r="M4465" t="n">
        <v>441</v>
      </c>
      <c r="N4465" t="n">
        <v>422</v>
      </c>
      <c r="O4465" t="inlineStr">
        <is>
          <t>GQQR(422).(423)AGDWKCPNPTCENMNFSWR</t>
        </is>
      </c>
      <c r="P4465" t="inlineStr">
        <is>
          <t>GQQRAGDW</t>
        </is>
      </c>
      <c r="Q4465" t="inlineStr">
        <is>
          <t>Internal</t>
        </is>
      </c>
      <c r="R4465" t="inlineStr"/>
      <c r="S4465" t="inlineStr"/>
      <c r="T4465" t="inlineStr"/>
    </row>
    <row r="4466">
      <c r="A4466" s="1" t="n">
        <v>4464</v>
      </c>
      <c r="B4466" t="inlineStr">
        <is>
          <t>YESLKGVDPKFLR</t>
        </is>
      </c>
      <c r="C4466" t="inlineStr">
        <is>
          <t>P47914</t>
        </is>
      </c>
      <c r="D4466" t="inlineStr">
        <is>
          <t>RL29_HUMAN</t>
        </is>
      </c>
      <c r="E4466" t="inlineStr">
        <is>
          <t>MAKSKNHTTHNQSRKWHRNGIKKPRSQRYESLKGVDPKFLRNMRFAKKHNKKGLKKMQANNAKAMSARAEAIKALVKPKEVKPKIPKGVSRKLDRLAYIAHPKLGKRARARIAKGLRLCRPKAKAKAKAKDQTKAQAAAPASVPAQAPKRTQAPTKASE</t>
        </is>
      </c>
      <c r="F4466" t="inlineStr">
        <is>
          <t>RecName: Full=Large ribosomal subunit protein eL29 {ECO:0000303|PubMed:24524803}; AltName: Full=60S ribosomal protein L29; AltName: Full=Cell surface heparin-binding protein HIP;</t>
        </is>
      </c>
      <c r="G4466" t="inlineStr">
        <is>
          <t>3D-structure|Acetylation|Cytoplasm|Direct protein sequencing|Heparin-binding|Methylation|Phosphoprotein|Reference proteome|Repeat|Ribonucleoprotein|Ribosomal protein</t>
        </is>
      </c>
      <c r="H4466" t="inlineStr">
        <is>
          <t>GO:0005737|GO:0005829|GO:0022625|GO:0022626|GO:0016020|GO:0045296|GO:0008201|GO:0003723|GO:0003735|GO:0002181|GO:0007566|GO:0006412</t>
        </is>
      </c>
      <c r="I4466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4466" t="inlineStr"/>
      <c r="K4466" t="n">
        <v>159</v>
      </c>
      <c r="L4466" t="n">
        <v>29</v>
      </c>
      <c r="M4466" t="n">
        <v>41</v>
      </c>
      <c r="N4466" t="n">
        <v>28</v>
      </c>
      <c r="O4466" t="inlineStr">
        <is>
          <t>RSQR(28).(29)YESLKGVDPKFLR</t>
        </is>
      </c>
      <c r="P4466" t="inlineStr">
        <is>
          <t>RSQRYESL</t>
        </is>
      </c>
      <c r="Q4466" t="inlineStr">
        <is>
          <t>Internal</t>
        </is>
      </c>
      <c r="R4466" t="inlineStr"/>
      <c r="S4466" t="inlineStr"/>
      <c r="T4466" t="inlineStr"/>
    </row>
    <row r="4467">
      <c r="A4467" s="1" t="n">
        <v>4465</v>
      </c>
      <c r="B4467" t="inlineStr">
        <is>
          <t>AGFLRPVTIFGPIADVAR</t>
        </is>
      </c>
      <c r="C4467" t="inlineStr">
        <is>
          <t>Q07157</t>
        </is>
      </c>
      <c r="D4467" t="inlineStr">
        <is>
          <t>ZO1_HUMAN</t>
        </is>
      </c>
      <c r="E4467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4467" t="inlineStr">
        <is>
          <t>RecName: Full=Tight junction protein ZO-1; AltName: Full=Tight junction protein 1; AltName: Full=Zona occludens protein 1; AltName: Full=Zonula occludens protein 1;</t>
        </is>
      </c>
      <c r="G4467" t="inlineStr">
        <is>
          <t>3D-structure|Alternative splicing|Calmodulin-binding|Cell junction|Cell membrane|Cell projection|Gap junction|Membrane|Phosphoprotein|Reference proteome|Repeat|SH3 domain|Tight junction</t>
        </is>
      </c>
      <c r="H4467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4467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4467" t="inlineStr"/>
      <c r="K4467" t="n">
        <v>1748</v>
      </c>
      <c r="L4467" t="n">
        <v>641</v>
      </c>
      <c r="M4467" t="n">
        <v>658</v>
      </c>
      <c r="N4467" t="n">
        <v>640</v>
      </c>
      <c r="O4467" t="inlineStr">
        <is>
          <t>VLRE(640).(641)AGFLRPVTIFGPIADVAR</t>
        </is>
      </c>
      <c r="P4467" t="inlineStr">
        <is>
          <t>VLREAGFL</t>
        </is>
      </c>
      <c r="Q4467" t="inlineStr">
        <is>
          <t>Internal</t>
        </is>
      </c>
      <c r="R4467" t="inlineStr"/>
      <c r="S4467" t="inlineStr"/>
      <c r="T4467" t="inlineStr"/>
    </row>
    <row r="4468">
      <c r="A4468" s="1" t="n">
        <v>4466</v>
      </c>
      <c r="B4468" t="inlineStr">
        <is>
          <t>AGGAAQLALDKSDSHPSDALTR</t>
        </is>
      </c>
      <c r="C4468" t="inlineStr">
        <is>
          <t>P49748</t>
        </is>
      </c>
      <c r="D4468" t="inlineStr">
        <is>
          <t>ACADV_HUMAN</t>
        </is>
      </c>
      <c r="E4468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4468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4468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4468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4468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4468" t="inlineStr"/>
      <c r="K4468" t="n">
        <v>655</v>
      </c>
      <c r="L4468" t="n">
        <v>41</v>
      </c>
      <c r="M4468" t="n">
        <v>62</v>
      </c>
      <c r="N4468" t="n">
        <v>40</v>
      </c>
      <c r="O4468" t="inlineStr">
        <is>
          <t>RRPY(40).(41)AGGAAQLALDKSDSHPSDALTR</t>
        </is>
      </c>
      <c r="P4468" t="inlineStr">
        <is>
          <t>RRPYAGGA</t>
        </is>
      </c>
      <c r="Q4468" t="inlineStr">
        <is>
          <t>Transit peptide removed</t>
        </is>
      </c>
      <c r="R4468" t="inlineStr"/>
      <c r="S4468" t="inlineStr">
        <is>
          <t>C14.004|S01.151</t>
        </is>
      </c>
      <c r="T4468" t="inlineStr">
        <is>
          <t>caspase-7|trypsin 1</t>
        </is>
      </c>
    </row>
    <row r="4469">
      <c r="A4469" s="1" t="n">
        <v>4467</v>
      </c>
      <c r="B4469" t="inlineStr">
        <is>
          <t>AGHQTSAESWGTGR</t>
        </is>
      </c>
      <c r="C4469" t="inlineStr">
        <is>
          <t>P36578</t>
        </is>
      </c>
      <c r="D4469" t="inlineStr">
        <is>
          <t>RL4_HUMAN</t>
        </is>
      </c>
      <c r="E4469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4469" t="inlineStr">
        <is>
          <t>RecName: Full=Large ribosomal subunit protein uL4 {ECO:0000303|PubMed:24524803}; AltName: Full=60S ribosomal protein L1; AltName: Full=60S ribosomal protein L4;</t>
        </is>
      </c>
      <c r="G4469" t="inlineStr">
        <is>
          <t>3D-structure|Acetylation|Citrullination|Cytoplasm|Direct protein sequencing|Isopeptide bond|Methylation|Phosphoprotein|Reference proteome|Ribonucleoprotein|Ribosomal protein|Ubl conjugation</t>
        </is>
      </c>
      <c r="H4469" t="inlineStr">
        <is>
          <t>GO:0005737|GO:0005829|GO:0022625|GO:0022626|GO:0070062|GO:0005925|GO:0016020|GO:0005730|GO:0005634|GO:1990904|GO:0005791|GO:0003723|GO:0003735|GO:0002181|GO:0006412</t>
        </is>
      </c>
      <c r="I4469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4469" t="inlineStr"/>
      <c r="K4469" t="n">
        <v>427</v>
      </c>
      <c r="L4469" t="n">
        <v>58</v>
      </c>
      <c r="M4469" t="n">
        <v>71</v>
      </c>
      <c r="N4469" t="n">
        <v>57</v>
      </c>
      <c r="O4469" t="inlineStr">
        <is>
          <t>VSEL(57).(58)AGHQTSAESWGTGR</t>
        </is>
      </c>
      <c r="P4469" t="inlineStr">
        <is>
          <t>VSELAGHQ</t>
        </is>
      </c>
      <c r="Q4469" t="inlineStr">
        <is>
          <t>Internal</t>
        </is>
      </c>
      <c r="R4469" t="inlineStr"/>
      <c r="S4469" t="inlineStr">
        <is>
          <t>S01.133</t>
        </is>
      </c>
      <c r="T4469" t="inlineStr">
        <is>
          <t>cathepsin G</t>
        </is>
      </c>
    </row>
    <row r="4470">
      <c r="A4470" s="1" t="n">
        <v>4468</v>
      </c>
      <c r="B4470" t="inlineStr">
        <is>
          <t>YEDQLKQQQLLNEENLR</t>
        </is>
      </c>
      <c r="C4470" t="inlineStr">
        <is>
          <t>Q9NVI7</t>
        </is>
      </c>
      <c r="D4470" t="inlineStr">
        <is>
          <t>ATD3A_HUMAN</t>
        </is>
      </c>
      <c r="E4470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4470" t="inlineStr">
        <is>
          <t>RecName: Full=ATPase family AAA domain-containing protein 3A {ECO:0000312|HGNC:HGNC:25567};</t>
        </is>
      </c>
      <c r="G4470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4470" t="inlineStr">
        <is>
          <t>GO:0005743|GO:0042645|GO:0005739|GO:0005524|GO:0016887|GO:0042802|GO:0140374|GO:0007005|GO:0043066|GO:0001558</t>
        </is>
      </c>
      <c r="I4470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4470" t="inlineStr"/>
      <c r="K4470" t="n">
        <v>634</v>
      </c>
      <c r="L4470" t="n">
        <v>189</v>
      </c>
      <c r="M4470" t="n">
        <v>205</v>
      </c>
      <c r="N4470" t="n">
        <v>188</v>
      </c>
      <c r="O4470" t="inlineStr">
        <is>
          <t>ARQR(188).(189)YEDQLKQQQLLNEENLR</t>
        </is>
      </c>
      <c r="P4470" t="inlineStr">
        <is>
          <t>ARQRYEDQ</t>
        </is>
      </c>
      <c r="Q4470" t="inlineStr">
        <is>
          <t>Internal</t>
        </is>
      </c>
      <c r="R4470" t="inlineStr"/>
      <c r="S4470" t="inlineStr"/>
      <c r="T4470" t="inlineStr"/>
    </row>
    <row r="4471">
      <c r="A4471" s="1" t="n">
        <v>4469</v>
      </c>
      <c r="B4471" t="inlineStr">
        <is>
          <t>YEDSDKPFVDSPASR</t>
        </is>
      </c>
      <c r="C4471" t="inlineStr">
        <is>
          <t>O94913</t>
        </is>
      </c>
      <c r="D4471" t="inlineStr">
        <is>
          <t>PCF11_HUMAN</t>
        </is>
      </c>
      <c r="E4471" t="inlineStr">
        <is>
          <t>MSEQTPAEAGAAGAREDACRDYQSSLEDLTFNSKPHINMLTILAEENLPFAKEIVSLIEAQTAKAPSSEKLPVMYLMDSIVKNVGREYLTAFTKNLVATFICVFEKVDENTRKSLFKLRSTWDEIFPLKKLYALDVRVNSLDPAWPIKPLPPNVNTSSIHVNPKFLNKSPEEPSTPGTVVSSPSISTPPIVPDIQKNLTQEQLIRQQLLAKQKQLLELQQKKLELELEQAKAQLAVSLSVQQETSNLGPGSAPSKLHVSQIPPMAVKAPHQVPVQSEKSRPGPSLQIQDLKGTNRDPRLNRISQHSHGKDQSHRKEFLMNTLNQSDTKTSKTIPSEKLNSSKQEKSKSGEKITKKELDQLDSKSKSKSKSPSPLKNKLSHTKDLKNQESESMRLSDMNKRDPRLKKHLQDKTDGKDDDVKEKRKTAEKKDKDEHMKSSEHRLAGSRNKIINGIVQKQDTITEESEKQGTKPGRSSTRKRSRSRSPKSRSPIIHSPKRRDRRSPKRRQRSMSPTSTPKAGKIRQSGAKQSHMEEFTPPSREDRNAKRSTKQDIRDPRRMKKTEEERPQETTNQHSTKSGTEPKENVENWQSSKSAKRWKSGWEENKSLQQVDEHSKPPHLRHRESWSSTKGILSPRAPKQQQHRLSVDANLQIPKELTLASKRELLQKTSERLASGEITQDDFLVVVHQIRQLFQYQEGVREEQRSPFNDRFPLKRPRYEDSDKPFVDSPASRFAGLDTNQRLTALAEDRPLFDGPSRPSVARDGPTKMIFEGPNKLSPRIDGPPTPASLRFDGSPGQMGGGGPLRFEGPQGQLGGGCPLRFEGPPGPVGTPLRFEGPIGQAGGGGFRFEGSPGLRFEGSPGGLRFEGPGGQPVGGLRFEGHRGQPVGGLRFEGPHGQPVGGLRFDNPRGQPVGGLRFEGGHGPSGAAIRFDGPHGQPGGGIRFEGPLLQQGVGMRFEGPHGQSVAGLRFEGQHNQLGGNLRFEGPHGQPGVGIRFEGPLVQQGGGMRFEGPSVPGGGLRIEGPLGQGGPRFEGCHALRFDGQPGQPSLLPRFDGLHGQPGPRFERTPGQPGPQRFDGPPGQQVQPRFDGVPQRFDGPQHQQASRFDIPLGLQGTRFDNHPSQRLESVSFNQTGPYNDPPGNAFNAPSQGLQFQRHEQIFDSPQGPNFNGPHGPGNQSFSNPLNRASGHYFDEKNLQSSQFGNFGNIPAPMTVGNIQASQQVLSGVAQPVAFGQGQQFLPVHPQNPGFVQNPSGALPKAYPDNHLSQVDVNELFSKLLKTGILKLSQTDSATTQVSEVTAQPPPEEEEDQNEDQDVPDLTNFTVEELKQRYDSVINRLYTGIQCYSCGMRFTTSQTDVYADHLDWHYRQNRTEKDVSRKVTHRRWYYSLTDWIEFEEIADLEERAKSQFFEKVHEEVVLKTQEAAKEKEFQSVPAGPAGAVESCEICQEQFEQYWDEEEEEWHLKNAIRVDGKIYHPSCYEDYQNTSSFDCTPSPSKTPVENPLNIMLNIVKNELQEPCDSPKVKEERIDTPPACTEESIATPSEIKTENDTVESV</t>
        </is>
      </c>
      <c r="F4471" t="inlineStr">
        <is>
          <t>RecName: Full=Pre-mRNA cleavage complex 2 protein Pcf11 {ECO:0000305}; AltName: Full=Pre-mRNA cleavage complex II protein Pcf11;</t>
        </is>
      </c>
      <c r="G4471" t="inlineStr">
        <is>
          <t>3D-structure|Acetylation|Coiled coil|Isopeptide bond|Methylation|mRNA processing|Nucleus|Phosphoprotein|Reference proteome|Ubl conjugation</t>
        </is>
      </c>
      <c r="H4471" t="inlineStr">
        <is>
          <t>GO:0005737|GO:0005739|GO:0005849|GO:0005654|GO:0005634|GO:0003729|GO:0000993|GO:0180010|GO:0006378|GO:0006369</t>
        </is>
      </c>
      <c r="I4471" t="inlineStr">
        <is>
          <t>C:cytoplasm|C:mitochondrion|C:mRNA cleavage factor complex|C:nucleoplasm|C:nucleus|F:mRNA binding|F:RNA polymerase II complex binding|P:co-transcriptional mRNA 3'-end processing, cleavage and polyadenylation pathway|P:mRNA polyadenylation|P:termination of RNA polymerase II transcription</t>
        </is>
      </c>
      <c r="J4471" t="inlineStr"/>
      <c r="K4471" t="n">
        <v>1555</v>
      </c>
      <c r="L4471" t="n">
        <v>718</v>
      </c>
      <c r="M4471" t="n">
        <v>732</v>
      </c>
      <c r="N4471" t="n">
        <v>717</v>
      </c>
      <c r="O4471" t="inlineStr">
        <is>
          <t>KRPR(717).(718)YEDSDKPFVDSPASR</t>
        </is>
      </c>
      <c r="P4471" t="inlineStr">
        <is>
          <t>KRPRYEDS</t>
        </is>
      </c>
      <c r="Q4471" t="inlineStr">
        <is>
          <t>Internal</t>
        </is>
      </c>
      <c r="R4471" t="inlineStr"/>
      <c r="S4471" t="inlineStr"/>
      <c r="T4471" t="inlineStr"/>
    </row>
    <row r="4472">
      <c r="A4472" s="1" t="n">
        <v>4470</v>
      </c>
      <c r="B4472" t="inlineStr">
        <is>
          <t>AGGPTTPLSPTR</t>
        </is>
      </c>
      <c r="C4472" t="inlineStr">
        <is>
          <t>P20700</t>
        </is>
      </c>
      <c r="D4472" t="inlineStr">
        <is>
          <t>LMNB1_HUMAN</t>
        </is>
      </c>
      <c r="E4472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4472" t="inlineStr">
        <is>
          <t>RecName: Full=Lamin-B1; Flags: Precursor;</t>
        </is>
      </c>
      <c r="G4472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4472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4472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4472" t="inlineStr"/>
      <c r="K4472" t="n">
        <v>586</v>
      </c>
      <c r="L4472" t="n">
        <v>15</v>
      </c>
      <c r="M4472" t="n">
        <v>26</v>
      </c>
      <c r="N4472" t="n">
        <v>14</v>
      </c>
      <c r="O4472" t="inlineStr">
        <is>
          <t>MGSR(14).(15)AGGPTTPLSPTR</t>
        </is>
      </c>
      <c r="P4472" t="inlineStr">
        <is>
          <t>MGSRAGGP</t>
        </is>
      </c>
      <c r="Q4472" t="inlineStr">
        <is>
          <t>Internal</t>
        </is>
      </c>
      <c r="R4472" t="inlineStr"/>
      <c r="S4472" t="inlineStr"/>
      <c r="T4472" t="inlineStr"/>
    </row>
    <row r="4473">
      <c r="A4473" s="1" t="n">
        <v>4471</v>
      </c>
      <c r="B4473" t="inlineStr">
        <is>
          <t>AGGPEGPPWLPR</t>
        </is>
      </c>
      <c r="C4473" t="inlineStr">
        <is>
          <t>Q14166</t>
        </is>
      </c>
      <c r="D4473" t="inlineStr">
        <is>
          <t>TTL12_HUMAN</t>
        </is>
      </c>
      <c r="E4473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4473" t="inlineStr">
        <is>
          <t>RecName: Full=Tubulin--tyrosine ligase-like protein 12; AltName: Full=Inactive tubulin--tyrosine ligase-like protein 12 {ECO:0000305};</t>
        </is>
      </c>
      <c r="G4473" t="inlineStr">
        <is>
          <t>ATP-binding|Cytoplasm|Cytoskeleton|Immunity|Innate immunity|Nucleotide-binding|Nucleus|Reference proteome</t>
        </is>
      </c>
      <c r="H4473" t="inlineStr">
        <is>
          <t>GO:0005737|GO:0005829|GO:0005815|GO:0030496|GO:0005634|GO:0005886|GO:0005819|GO:0005524|GO:1990889|GO:0015631|GO:0045087|GO:0060339|GO:0036211|GO:0007346</t>
        </is>
      </c>
      <c r="I4473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4473" t="inlineStr"/>
      <c r="K4473" t="n">
        <v>644</v>
      </c>
      <c r="L4473" t="n">
        <v>378</v>
      </c>
      <c r="M4473" t="n">
        <v>389</v>
      </c>
      <c r="N4473" t="n">
        <v>377</v>
      </c>
      <c r="O4473" t="inlineStr">
        <is>
          <t>IARR(377).(378)AGGPEGPPWLPR</t>
        </is>
      </c>
      <c r="P4473" t="inlineStr">
        <is>
          <t>IARRAGGP</t>
        </is>
      </c>
      <c r="Q4473" t="inlineStr">
        <is>
          <t>Internal</t>
        </is>
      </c>
      <c r="R4473" t="inlineStr"/>
      <c r="S4473" t="inlineStr"/>
      <c r="T4473" t="inlineStr"/>
    </row>
    <row r="4474">
      <c r="A4474" s="1" t="n">
        <v>4472</v>
      </c>
      <c r="B4474" t="inlineStr">
        <is>
          <t>AGGPATPLSPTR</t>
        </is>
      </c>
      <c r="C4474" t="inlineStr">
        <is>
          <t>Q03252</t>
        </is>
      </c>
      <c r="D4474" t="inlineStr">
        <is>
          <t>LMNB2_HUMAN</t>
        </is>
      </c>
      <c r="E4474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4474" t="inlineStr">
        <is>
          <t>RecName: Full=Lamin-B2; Flags: Precursor;</t>
        </is>
      </c>
      <c r="G4474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4474" t="inlineStr">
        <is>
          <t>GO:0005882|GO:0005635|GO:0005652|GO:0031965|GO:0042802|GO:0005200|GO:0031507|GO:0006998|GO:0007097|GO:0051664|GO:0090435</t>
        </is>
      </c>
      <c r="I4474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4474" t="inlineStr"/>
      <c r="K4474" t="n">
        <v>620</v>
      </c>
      <c r="L4474" t="n">
        <v>29</v>
      </c>
      <c r="M4474" t="n">
        <v>40</v>
      </c>
      <c r="N4474" t="n">
        <v>28</v>
      </c>
      <c r="O4474" t="inlineStr">
        <is>
          <t>LPGR(28).(29)AGGPATPLSPTR</t>
        </is>
      </c>
      <c r="P4474" t="inlineStr">
        <is>
          <t>LPGRAGGP</t>
        </is>
      </c>
      <c r="Q4474" t="inlineStr">
        <is>
          <t>Internal</t>
        </is>
      </c>
      <c r="R4474" t="inlineStr"/>
      <c r="S4474" t="inlineStr"/>
      <c r="T4474" t="inlineStr"/>
    </row>
    <row r="4475">
      <c r="A4475" s="1" t="n">
        <v>4473</v>
      </c>
      <c r="B4475" t="inlineStr">
        <is>
          <t>YEDSQQEEAQYGAMFQEQLMTLKEECEKAR</t>
        </is>
      </c>
      <c r="C4475" t="inlineStr">
        <is>
          <t>Q14980</t>
        </is>
      </c>
      <c r="D4475" t="inlineStr">
        <is>
          <t>NUMA1_HUMAN</t>
        </is>
      </c>
      <c r="E447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47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47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47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47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475" t="inlineStr"/>
      <c r="K4475" t="n">
        <v>2115</v>
      </c>
      <c r="L4475" t="n">
        <v>817</v>
      </c>
      <c r="M4475" t="n">
        <v>846</v>
      </c>
      <c r="N4475" t="n">
        <v>816</v>
      </c>
      <c r="O4475" t="inlineStr">
        <is>
          <t>WRER(816).(817)YEDSQQEEAQYGAMFQEQLMTLKEECEKAR</t>
        </is>
      </c>
      <c r="P4475" t="inlineStr">
        <is>
          <t>WRERYEDS</t>
        </is>
      </c>
      <c r="Q4475" t="inlineStr">
        <is>
          <t>Internal</t>
        </is>
      </c>
      <c r="R4475" t="inlineStr"/>
      <c r="S4475" t="inlineStr"/>
      <c r="T4475" t="inlineStr"/>
    </row>
    <row r="4476">
      <c r="A4476" s="1" t="n">
        <v>4474</v>
      </c>
      <c r="B4476" t="inlineStr">
        <is>
          <t>YEELQSLAGKHGDDLRR</t>
        </is>
      </c>
      <c r="C4476" t="inlineStr">
        <is>
          <t>P05787</t>
        </is>
      </c>
      <c r="D4476" t="inlineStr">
        <is>
          <t>K2C8_HUMAN</t>
        </is>
      </c>
      <c r="E447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4476" t="inlineStr">
        <is>
          <t>RecName: Full=Keratin, type II cytoskeletal 8; AltName: Full=Cytokeratin-8; Short=CK-8; AltName: Full=Keratin-8; Short=K8; AltName: Full=Type-II keratin Kb8;</t>
        </is>
      </c>
      <c r="G447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447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447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4476" t="inlineStr"/>
      <c r="K4476" t="n">
        <v>483</v>
      </c>
      <c r="L4476" t="n">
        <v>286</v>
      </c>
      <c r="M4476" t="n">
        <v>302</v>
      </c>
      <c r="N4476" t="n">
        <v>285</v>
      </c>
      <c r="O4476" t="inlineStr">
        <is>
          <t>YQIK(285).(286)YEELQSLAGKHGDDLRR</t>
        </is>
      </c>
      <c r="P4476" t="inlineStr">
        <is>
          <t>YQIKYEEL</t>
        </is>
      </c>
      <c r="Q4476" t="inlineStr">
        <is>
          <t>Internal</t>
        </is>
      </c>
      <c r="R4476" t="inlineStr"/>
      <c r="S4476" t="inlineStr"/>
      <c r="T4476" t="inlineStr"/>
    </row>
    <row r="4477">
      <c r="A4477" s="1" t="n">
        <v>4475</v>
      </c>
      <c r="B4477" t="inlineStr">
        <is>
          <t>YEEVSVSGFEEFHR</t>
        </is>
      </c>
      <c r="C4477" t="inlineStr">
        <is>
          <t>Q9BRA2</t>
        </is>
      </c>
      <c r="D4477" t="inlineStr">
        <is>
          <t>TXD17_HUMAN</t>
        </is>
      </c>
      <c r="E4477" t="inlineStr">
        <is>
          <t>MARYEEVSVSGFEEFHRAVEQHNGKTIFAYFTGSKDAGGKSWCPDCVQAEPVVREGLKHISEGCVFIYCQVGEKPYWKDPNNDFRKNLKVTAVPTLLKYGTPQKLVESECLQANLVEMLFSED</t>
        </is>
      </c>
      <c r="F4477" t="inlineStr">
        <is>
          <t>RecName: Full=Thioredoxin domain-containing protein 17; AltName: Full=14 kDa thioredoxin-related protein; Short=TRP14; AltName: Full=Protein 42-9-9; AltName: Full=Thioredoxin-like protein 5;</t>
        </is>
      </c>
      <c r="G4477" t="inlineStr">
        <is>
          <t>3D-structure|Acetylation|Cytoplasm|Direct protein sequencing|Disulfide bond|Redox-active center|Reference proteome</t>
        </is>
      </c>
      <c r="H4477" t="inlineStr">
        <is>
          <t>GO:0005829|GO:0070062|GO:0004601|GO:0047134|GO:0033209</t>
        </is>
      </c>
      <c r="I4477" t="inlineStr">
        <is>
          <t>C:cytosol|C:extracellular exosome|F:peroxidase activity|F:protein-disulfide reductase (NAD(P)) activity|P:tumor necrosis factor-mediated signaling pathway</t>
        </is>
      </c>
      <c r="J4477" t="inlineStr"/>
      <c r="K4477" t="n">
        <v>123</v>
      </c>
      <c r="L4477" t="n">
        <v>4</v>
      </c>
      <c r="M4477" t="n">
        <v>17</v>
      </c>
      <c r="N4477" t="n">
        <v>3</v>
      </c>
      <c r="O4477" t="inlineStr">
        <is>
          <t>MAR(3).(4)YEEVSVSGFEEFHR</t>
        </is>
      </c>
      <c r="P4477" t="inlineStr">
        <is>
          <t>-MARYEEV</t>
        </is>
      </c>
      <c r="Q4477" t="inlineStr">
        <is>
          <t>Internal</t>
        </is>
      </c>
      <c r="R4477" t="inlineStr"/>
      <c r="S4477" t="inlineStr"/>
      <c r="T4477" t="inlineStr"/>
    </row>
    <row r="4478">
      <c r="A4478" s="1" t="n">
        <v>4476</v>
      </c>
      <c r="B4478" t="inlineStr">
        <is>
          <t>AGGIETIANEYSDR</t>
        </is>
      </c>
      <c r="C4478" t="inlineStr">
        <is>
          <t>P34932</t>
        </is>
      </c>
      <c r="D4478" t="inlineStr">
        <is>
          <t>HSP74_HUMAN</t>
        </is>
      </c>
      <c r="E447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4478" t="inlineStr">
        <is>
          <t>RecName: Full=Heat shock 70 kDa protein 4; AltName: Full=HSP70RY; AltName: Full=Heat shock 70-related protein APG-2;</t>
        </is>
      </c>
      <c r="G4478" t="inlineStr">
        <is>
          <t>Acetylation|Alternative splicing|ATP-binding|Cytoplasm|Direct protein sequencing|Methylation|Nucleotide-binding|Phosphoprotein|Reference proteome|Stress response</t>
        </is>
      </c>
      <c r="H4478" t="inlineStr">
        <is>
          <t>GO:0005829|GO:0070062|GO:0005739|GO:0005634|GO:0000774|GO:0005524|GO:0140662|GO:0051131|GO:0006457|GO:0045040|GO:0006986</t>
        </is>
      </c>
      <c r="I4478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4478" t="inlineStr"/>
      <c r="K4478" t="n">
        <v>840</v>
      </c>
      <c r="L4478" t="n">
        <v>20</v>
      </c>
      <c r="M4478" t="n">
        <v>33</v>
      </c>
      <c r="N4478" t="n">
        <v>19</v>
      </c>
      <c r="O4478" t="inlineStr">
        <is>
          <t>AVAR(19).(20)AGGIETIANEYSDR</t>
        </is>
      </c>
      <c r="P4478" t="inlineStr">
        <is>
          <t>AVARAGGI</t>
        </is>
      </c>
      <c r="Q4478" t="inlineStr">
        <is>
          <t>Internal</t>
        </is>
      </c>
      <c r="R4478" t="inlineStr"/>
      <c r="S4478" t="inlineStr">
        <is>
          <t>S01.151</t>
        </is>
      </c>
      <c r="T4478" t="inlineStr">
        <is>
          <t>trypsin 1</t>
        </is>
      </c>
    </row>
    <row r="4479">
      <c r="A4479" s="1" t="n">
        <v>4477</v>
      </c>
      <c r="B4479" t="inlineStr">
        <is>
          <t>AGGIETIANEFSDR</t>
        </is>
      </c>
      <c r="C4479" t="inlineStr">
        <is>
          <t>Q92598</t>
        </is>
      </c>
      <c r="D4479" t="inlineStr">
        <is>
          <t>HS105_HUMAN</t>
        </is>
      </c>
      <c r="E4479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4479" t="inlineStr">
        <is>
          <t>RecName: Full=Heat shock protein 105 kDa; AltName: Full=Antigen NY-CO-25; AltName: Full=Heat shock 110 kDa protein;</t>
        </is>
      </c>
      <c r="G4479" t="inlineStr">
        <is>
          <t>3D-structure|Acetylation|Alternative splicing|ATP-binding|Cytoplasm|Direct protein sequencing|Nucleotide-binding|Phosphoprotein|Reference proteome|Stress response</t>
        </is>
      </c>
      <c r="H4479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4479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4479" t="inlineStr"/>
      <c r="K4479" t="n">
        <v>858</v>
      </c>
      <c r="L4479" t="n">
        <v>20</v>
      </c>
      <c r="M4479" t="n">
        <v>33</v>
      </c>
      <c r="N4479" t="n">
        <v>19</v>
      </c>
      <c r="O4479" t="inlineStr">
        <is>
          <t>AVAR(19).(20)AGGIETIANEFSDR</t>
        </is>
      </c>
      <c r="P4479" t="inlineStr">
        <is>
          <t>AVARAGGI</t>
        </is>
      </c>
      <c r="Q4479" t="inlineStr">
        <is>
          <t>Internal</t>
        </is>
      </c>
      <c r="R4479" t="inlineStr"/>
      <c r="S4479" t="inlineStr">
        <is>
          <t>S01.151</t>
        </is>
      </c>
      <c r="T4479" t="inlineStr">
        <is>
          <t>trypsin 1</t>
        </is>
      </c>
    </row>
    <row r="4480">
      <c r="A4480" s="1" t="n">
        <v>4478</v>
      </c>
      <c r="B4480" t="inlineStr">
        <is>
          <t>AGGLDWPEATEVSPSR</t>
        </is>
      </c>
      <c r="C4480" t="inlineStr">
        <is>
          <t>Q9Y446</t>
        </is>
      </c>
      <c r="D4480" t="inlineStr">
        <is>
          <t>PKP3_HUMAN</t>
        </is>
      </c>
      <c r="E4480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4480" t="inlineStr">
        <is>
          <t>RecName: Full=Plakophilin-3;</t>
        </is>
      </c>
      <c r="G4480" t="inlineStr">
        <is>
          <t>Alternative promoter usage|Cell adhesion|Cell junction|Methylation|Nucleus|Phosphoprotein|Reference proteome|Repeat</t>
        </is>
      </c>
      <c r="H4480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4480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4480" t="inlineStr"/>
      <c r="K4480" t="n">
        <v>797</v>
      </c>
      <c r="L4480" t="n">
        <v>226</v>
      </c>
      <c r="M4480" t="n">
        <v>241</v>
      </c>
      <c r="N4480" t="n">
        <v>225</v>
      </c>
      <c r="O4480" t="inlineStr">
        <is>
          <t>SSSR(225).(226)AGGLDWPEATEVSPSR</t>
        </is>
      </c>
      <c r="P4480" t="inlineStr">
        <is>
          <t>SSSRAGGL</t>
        </is>
      </c>
      <c r="Q4480" t="inlineStr">
        <is>
          <t>Internal</t>
        </is>
      </c>
      <c r="R4480" t="inlineStr"/>
      <c r="S4480" t="inlineStr"/>
      <c r="T4480" t="inlineStr"/>
    </row>
    <row r="4481">
      <c r="A4481" s="1" t="n">
        <v>4479</v>
      </c>
      <c r="B4481" t="inlineStr">
        <is>
          <t>AGGKILTFDQLALDSPKGCGTVLLSGPR</t>
        </is>
      </c>
      <c r="C4481" t="inlineStr">
        <is>
          <t>Q07020</t>
        </is>
      </c>
      <c r="D4481" t="inlineStr">
        <is>
          <t>RL18_HUMAN</t>
        </is>
      </c>
      <c r="E4481" t="inlineStr">
        <is>
          <t>MGVDIRHNKDRKVRRKEPKSQDIYLRLLVKLYRFLARRTNSTFNQVVLKRLFMSRTNRPPLSLSRMIRKMKLPGRENKTAVVVGTITDDVRVQEVPKLKVCALRVTSRARSRILRAGGKILTFDQLALDSPKGCGTVLLSGPRKGREVYRHFGKAPGTPHSHTKPYVRSKGRKFERARGRRASRGYKN</t>
        </is>
      </c>
      <c r="F4481" t="inlineStr">
        <is>
          <t>RecName: Full=Large ribosomal subunit protein eL18 {ECO:0000303|PubMed:24524803}; AltName: Full=60S ribosomal protein L18;</t>
        </is>
      </c>
      <c r="G4481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4481" t="inlineStr">
        <is>
          <t>GO:0005737|GO:0005829|GO:0022625|GO:0022626|GO:0005783|GO:0005925|GO:0016020|GO:0005730|GO:0005634|GO:0042788|GO:0005791|GO:0003723|GO:0003735|GO:0002181|GO:0006412</t>
        </is>
      </c>
      <c r="I4481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4481" t="inlineStr"/>
      <c r="K4481" t="n">
        <v>188</v>
      </c>
      <c r="L4481" t="n">
        <v>116</v>
      </c>
      <c r="M4481" t="n">
        <v>143</v>
      </c>
      <c r="N4481" t="n">
        <v>115</v>
      </c>
      <c r="O4481" t="inlineStr">
        <is>
          <t>RILR(115).(116)AGGKILTFDQLALDSPKGCGTVLLSGPR</t>
        </is>
      </c>
      <c r="P4481" t="inlineStr">
        <is>
          <t>RILRAGGK</t>
        </is>
      </c>
      <c r="Q4481" t="inlineStr">
        <is>
          <t>Internal</t>
        </is>
      </c>
      <c r="R4481" t="inlineStr"/>
      <c r="S4481" t="inlineStr"/>
      <c r="T4481" t="inlineStr"/>
    </row>
    <row r="4482">
      <c r="A4482" s="1" t="n">
        <v>4480</v>
      </c>
      <c r="B4482" t="inlineStr">
        <is>
          <t>AGGGVHIEPR</t>
        </is>
      </c>
      <c r="C4482" t="inlineStr">
        <is>
          <t>O95178</t>
        </is>
      </c>
      <c r="D4482" t="inlineStr">
        <is>
          <t>NDUB2_HUMAN</t>
        </is>
      </c>
      <c r="E4482" t="inlineStr">
        <is>
          <t>MSALTRLASFARVGGRLFRSGCARTAGDGGVRHAGGGVHIEPRYRQFPQLTRSQVFQSEFFSGLMWFWILWRFWHDSEEVLGHFPYPDPSQWTDEELGIPPDDED</t>
        </is>
      </c>
      <c r="F4482" t="inlineStr">
        <is>
          <t>RecName: Full=NADH dehydrogenase [ubiquinone] 1 beta subcomplex subunit 2, mitochondrial; AltName: Full=Complex I-AGGG; Short=CI-AGGG; AltName: Full=NADH-ubiquinone oxidoreductase AGGG subunit; Flags: Precursor;</t>
        </is>
      </c>
      <c r="G4482" t="inlineStr">
        <is>
          <t>3D-structure|Direct protein sequencing|Electron transport|Membrane|Mitochondrion|Mitochondrion inner membrane|Reference proteome|Respiratory chain|Transit peptide|Transport</t>
        </is>
      </c>
      <c r="H4482" t="inlineStr">
        <is>
          <t>GO:0005743|GO:0005747|GO:0008137|GO:0009060|GO:0006120|GO:0032981|GO:0042776</t>
        </is>
      </c>
      <c r="I4482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4482" t="inlineStr"/>
      <c r="K4482" t="n">
        <v>105</v>
      </c>
      <c r="L4482" t="n">
        <v>34</v>
      </c>
      <c r="M4482" t="n">
        <v>43</v>
      </c>
      <c r="N4482" t="n">
        <v>33</v>
      </c>
      <c r="O4482" t="inlineStr">
        <is>
          <t>GVRH(33).(34)AGGGVHIEPR</t>
        </is>
      </c>
      <c r="P4482" t="inlineStr">
        <is>
          <t>GVRHAGGG</t>
        </is>
      </c>
      <c r="Q4482" t="inlineStr">
        <is>
          <t>Transit peptide removed</t>
        </is>
      </c>
      <c r="R4482" t="inlineStr"/>
      <c r="S4482" t="inlineStr">
        <is>
          <t>CLE_UNK</t>
        </is>
      </c>
      <c r="T4482" t="inlineStr">
        <is>
          <t>Unknown</t>
        </is>
      </c>
    </row>
    <row r="4483">
      <c r="A4483" s="1" t="n">
        <v>4481</v>
      </c>
      <c r="B4483" t="inlineStr">
        <is>
          <t>YEIEETETVTKSYQKNDWR</t>
        </is>
      </c>
      <c r="C4483" t="inlineStr">
        <is>
          <t>Q05682</t>
        </is>
      </c>
      <c r="D4483" t="inlineStr">
        <is>
          <t>CALD1_HUMAN</t>
        </is>
      </c>
      <c r="E4483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4483" t="inlineStr">
        <is>
          <t>RecName: Full=Caldesmon; Short=CDM;</t>
        </is>
      </c>
      <c r="G4483" t="inlineStr">
        <is>
          <t>Actin-binding|Alternative splicing|Calmodulin-binding|Cytoplasm|Cytoskeleton|Isopeptide bond|Muscle protein|Phosphoprotein|Reference proteome|Repeat|Ubl conjugation</t>
        </is>
      </c>
      <c r="H4483" t="inlineStr">
        <is>
          <t>GO:0030478|GO:0015629|GO:0005856|GO:0005829|GO:0030016|GO:0005886|GO:0003779|GO:0045296|GO:0005516|GO:0017022|GO:0005523|GO:0051017|GO:0001525|GO:0006936</t>
        </is>
      </c>
      <c r="I4483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4483" t="inlineStr"/>
      <c r="K4483" t="n">
        <v>793</v>
      </c>
      <c r="L4483" t="n">
        <v>160</v>
      </c>
      <c r="M4483" t="n">
        <v>178</v>
      </c>
      <c r="N4483" t="n">
        <v>159</v>
      </c>
      <c r="O4483" t="inlineStr">
        <is>
          <t>RQER(159).(160)YEIEETETVTKSYQKNDWR</t>
        </is>
      </c>
      <c r="P4483" t="inlineStr">
        <is>
          <t>RQERYEIE</t>
        </is>
      </c>
      <c r="Q4483" t="inlineStr">
        <is>
          <t>Internal</t>
        </is>
      </c>
      <c r="R4483" t="inlineStr"/>
      <c r="S4483" t="inlineStr"/>
      <c r="T4483" t="inlineStr"/>
    </row>
    <row r="4484">
      <c r="A4484" s="1" t="n">
        <v>4482</v>
      </c>
      <c r="B4484" t="inlineStr">
        <is>
          <t>YEITAEDSQEKVADEISFR</t>
        </is>
      </c>
      <c r="C4484" t="inlineStr">
        <is>
          <t>Q9H814</t>
        </is>
      </c>
      <c r="D4484" t="inlineStr">
        <is>
          <t>PHAX_HUMAN</t>
        </is>
      </c>
      <c r="E4484" t="inlineStr">
        <is>
          <t>MALEVGDMEDGQLSDSDSDMTVAPSDRPLQLPKVLGGDSAMRAFQNTATACAPVSHYRAVESVDSSEESFSDSDDDSCLWKRKRQKCFNPPPKPEPFQFGQSSQKPPVAGGKKINNIWGAVLQEQNQDAVATELGILGMEGTIDRSRQSETYNYLLAKKLRKESQEHTKDLDKELDEYMHGGKKMGSKEEENGQGHLKRKRPVKDRLGNRPEMNYKGRYEITAEDSQEKVADEISFRLQEPKKDLIARVVRIIGNKKAIELLMETAEVEQNGGLFIMNGSRRRTPGGVFLNLLKNTPSISEEQIKDIFYIENQKEYENKKAARKRRTQVLGKKMKQAIKSLNFQEDDDTSRETFASDTNEALASLDESQEGHAEAKLEAEEAIEVDHSHDLDIF</t>
        </is>
      </c>
      <c r="F4484" t="inlineStr">
        <is>
          <t>RecName: Full=Phosphorylated adapter RNA export protein; AltName: Full=RNA U small nuclear RNA export adapter protein;</t>
        </is>
      </c>
      <c r="G4484" t="inlineStr">
        <is>
          <t>3D-structure|Acetylation|Cytoplasm|Nucleus|Phosphoprotein|Protein transport|Reference proteome|RNA-binding|Transport</t>
        </is>
      </c>
      <c r="H4484" t="inlineStr">
        <is>
          <t>GO:0015030|GO:0005829|GO:0043025|GO:0005654|GO:0005634|GO:1990904|GO:0140262|GO:0003723|GO:0015643|GO:0015031|GO:0043489|GO:0006408</t>
        </is>
      </c>
      <c r="I4484" t="inlineStr">
        <is>
          <t>C:Cajal body|C:cytosol|C:neuronal cell body|C:nucleoplasm|C:nucleus|C:ribonucleoprotein complex|F:mRNA cap binding complex binding|F:RNA binding|F:toxic substance binding|P:protein transport|P:RNA stabilization|P:snRNA export from nucleus</t>
        </is>
      </c>
      <c r="J4484" t="inlineStr"/>
      <c r="K4484" t="n">
        <v>394</v>
      </c>
      <c r="L4484" t="n">
        <v>219</v>
      </c>
      <c r="M4484" t="n">
        <v>237</v>
      </c>
      <c r="N4484" t="n">
        <v>218</v>
      </c>
      <c r="O4484" t="inlineStr">
        <is>
          <t>YKGR(218).(219)YEITAEDSQEKVADEISFR</t>
        </is>
      </c>
      <c r="P4484" t="inlineStr">
        <is>
          <t>YKGRYEIT</t>
        </is>
      </c>
      <c r="Q4484" t="inlineStr">
        <is>
          <t>Internal</t>
        </is>
      </c>
      <c r="R4484" t="inlineStr"/>
      <c r="S4484" t="inlineStr"/>
      <c r="T4484" t="inlineStr"/>
    </row>
    <row r="4485">
      <c r="A4485" s="1" t="n">
        <v>4483</v>
      </c>
      <c r="B4485" t="inlineStr">
        <is>
          <t>YEPQLPDHWEKAVITVQRPGRIPTSSR</t>
        </is>
      </c>
      <c r="C4485" t="inlineStr">
        <is>
          <t>P07942</t>
        </is>
      </c>
      <c r="D4485" t="inlineStr">
        <is>
          <t>LAMB1_HUMAN</t>
        </is>
      </c>
      <c r="E4485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4485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4485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4485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4485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4485" t="inlineStr"/>
      <c r="K4485" t="n">
        <v>1786</v>
      </c>
      <c r="L4485" t="n">
        <v>616</v>
      </c>
      <c r="M4485" t="n">
        <v>642</v>
      </c>
      <c r="N4485" t="n">
        <v>615</v>
      </c>
      <c r="O4485" t="inlineStr">
        <is>
          <t>ILIR(615).(616)YEPQLPDHWEKAVITVQRPGRIPTSSR</t>
        </is>
      </c>
      <c r="P4485" t="inlineStr">
        <is>
          <t>ILIRYEPQ</t>
        </is>
      </c>
      <c r="Q4485" t="inlineStr">
        <is>
          <t>Internal</t>
        </is>
      </c>
      <c r="R4485" t="inlineStr"/>
      <c r="S4485" t="inlineStr"/>
      <c r="T4485" t="inlineStr"/>
    </row>
    <row r="4486">
      <c r="A4486" s="1" t="n">
        <v>4484</v>
      </c>
      <c r="B4486" t="inlineStr">
        <is>
          <t>AGGEAGVTLGQPHLSR</t>
        </is>
      </c>
      <c r="C4486" t="inlineStr">
        <is>
          <t>P41091</t>
        </is>
      </c>
      <c r="D4486" t="inlineStr">
        <is>
          <t>IF2G_HUMAN</t>
        </is>
      </c>
      <c r="E4486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4486" t="inlineStr">
        <is>
          <t>RecName: Full=Eukaryotic translation initiation factor 2 subunit 3; EC=3.6.5.3; AltName: Full=Eukaryotic translation initiation factor 2 subunit gamma X; Short=eIF-2-gamma X; Short=eIF-2gX;</t>
        </is>
      </c>
      <c r="G4486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4486" t="inlineStr">
        <is>
          <t>GO:0005737|GO:0005829|GO:0005850|GO:0070062|GO:0045296|GO:0005525|GO:0003924|GO:0008135|GO:0003743|GO:0000049|GO:0001731|GO:0006413</t>
        </is>
      </c>
      <c r="I4486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4486" t="inlineStr"/>
      <c r="K4486" t="n">
        <v>472</v>
      </c>
      <c r="L4486" t="n">
        <v>2</v>
      </c>
      <c r="M4486" t="n">
        <v>17</v>
      </c>
      <c r="N4486" t="n">
        <v>1</v>
      </c>
      <c r="O4486" t="inlineStr">
        <is>
          <t>M(1).(2)AGGEAGVTLGQPHLSR</t>
        </is>
      </c>
      <c r="P4486" t="inlineStr">
        <is>
          <t>---MAGGE</t>
        </is>
      </c>
      <c r="Q4486" t="inlineStr">
        <is>
          <t>Met removed</t>
        </is>
      </c>
      <c r="R4486" t="inlineStr"/>
      <c r="S4486" t="inlineStr">
        <is>
          <t>CLE_M24</t>
        </is>
      </c>
      <c r="T4486" t="inlineStr">
        <is>
          <t>Unknown</t>
        </is>
      </c>
    </row>
    <row r="4487">
      <c r="A4487" s="1" t="n">
        <v>4485</v>
      </c>
      <c r="B4487" t="inlineStr">
        <is>
          <t>AGGDETKLLVVDR</t>
        </is>
      </c>
      <c r="C4487" t="inlineStr">
        <is>
          <t>O14745</t>
        </is>
      </c>
      <c r="D4487" t="inlineStr">
        <is>
          <t>NHRF1_HUMAN</t>
        </is>
      </c>
      <c r="E448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48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48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48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448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487" t="inlineStr"/>
      <c r="K4487" t="n">
        <v>358</v>
      </c>
      <c r="L4487" t="n">
        <v>221</v>
      </c>
      <c r="M4487" t="n">
        <v>233</v>
      </c>
      <c r="N4487" t="n">
        <v>220</v>
      </c>
      <c r="O4487" t="inlineStr">
        <is>
          <t>SAIR(220).(221)AGGDETKLLVVDR</t>
        </is>
      </c>
      <c r="P4487" t="inlineStr">
        <is>
          <t>SAIRAGGD</t>
        </is>
      </c>
      <c r="Q4487" t="inlineStr">
        <is>
          <t>Internal</t>
        </is>
      </c>
      <c r="R4487" t="inlineStr"/>
      <c r="S4487" t="inlineStr"/>
      <c r="T4487" t="inlineStr"/>
    </row>
    <row r="4488">
      <c r="A4488" s="1" t="n">
        <v>4486</v>
      </c>
      <c r="B4488" t="inlineStr">
        <is>
          <t>AGGDAEPRPAEPPAWAGGARPGPGVWDPNWDRREPLSLINVR</t>
        </is>
      </c>
      <c r="C4488" t="inlineStr">
        <is>
          <t>Q96HS1</t>
        </is>
      </c>
      <c r="D4488" t="inlineStr">
        <is>
          <t>PGAM5_HUMAN</t>
        </is>
      </c>
      <c r="E4488" t="inlineStr">
        <is>
          <t>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</t>
        </is>
      </c>
      <c r="F4488" t="inlineStr">
        <is>
          <t>RecName: Full=Serine/threonine-protein phosphatase PGAM5, mitochondrial; EC=3.1.3.16 {ECO:0000269|PubMed:19590015}; AltName: Full=Bcl-XL-binding protein v68; AltName: Full=Phosphoglycerate mutase family member 5;</t>
        </is>
      </c>
      <c r="G4488" t="inlineStr">
        <is>
          <t>3D-structure|Acetylation|Alternative splicing|Direct protein sequencing|Hydrolase|Membrane|Mitochondrion|Mitochondrion inner membrane|Mitochondrion outer membrane|Necrosis|Phosphoprotein|Reference proteome|Transmembrane|Transmembrane helix</t>
        </is>
      </c>
      <c r="H4488" t="inlineStr">
        <is>
          <t>GO:0005743|GO:0005741|GO:0005739|GO:0005096|GO:0017018|GO:0016791|GO:0004722|GO:0044877|GO:0016236|GO:0070266|GO:0120163|GO:0090141</t>
        </is>
      </c>
      <c r="I4488" t="inlineStr">
        <is>
          <t>C:mitochondrial inner membrane|C:mitochondrial outer membrane|C:mitochondrion|F:GTPase activator activity|F:myosin phosphatase activity|F:phosphatase activity|F:protein serine/threonine phosphatase activity|F:protein-containing complex binding|P:macroautophagy|P:necroptotic process|P:negative regulation of cold-induced thermogenesis|P:positive regulation of mitochondrial fission</t>
        </is>
      </c>
      <c r="J4488" t="inlineStr"/>
      <c r="K4488" t="n">
        <v>289</v>
      </c>
      <c r="L4488" t="n">
        <v>33</v>
      </c>
      <c r="M4488" t="n">
        <v>74</v>
      </c>
      <c r="N4488" t="n">
        <v>32</v>
      </c>
      <c r="O4488" t="inlineStr">
        <is>
          <t>GKPR(32).(33)AGGDAEPRPAEPPAWAGGARPGPGVWDPNWDRREPLSLINVR</t>
        </is>
      </c>
      <c r="P4488" t="inlineStr">
        <is>
          <t>GKPRAGGD</t>
        </is>
      </c>
      <c r="Q4488" t="inlineStr">
        <is>
          <t>Internal</t>
        </is>
      </c>
      <c r="R4488" t="inlineStr"/>
      <c r="S4488" t="inlineStr"/>
      <c r="T4488" t="inlineStr"/>
    </row>
    <row r="4489">
      <c r="A4489" s="1" t="n">
        <v>4487</v>
      </c>
      <c r="B4489" t="inlineStr">
        <is>
          <t>AGGDAEPRPAEPPAWAGGARPGPGVWDPNWDR</t>
        </is>
      </c>
      <c r="C4489" t="inlineStr">
        <is>
          <t>Q96HS1</t>
        </is>
      </c>
      <c r="D4489" t="inlineStr">
        <is>
          <t>PGAM5_HUMAN</t>
        </is>
      </c>
      <c r="E4489" t="inlineStr">
        <is>
          <t>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</t>
        </is>
      </c>
      <c r="F4489" t="inlineStr">
        <is>
          <t>RecName: Full=Serine/threonine-protein phosphatase PGAM5, mitochondrial; EC=3.1.3.16 {ECO:0000269|PubMed:19590015}; AltName: Full=Bcl-XL-binding protein v68; AltName: Full=Phosphoglycerate mutase family member 5;</t>
        </is>
      </c>
      <c r="G4489" t="inlineStr">
        <is>
          <t>3D-structure|Acetylation|Alternative splicing|Direct protein sequencing|Hydrolase|Membrane|Mitochondrion|Mitochondrion inner membrane|Mitochondrion outer membrane|Necrosis|Phosphoprotein|Reference proteome|Transmembrane|Transmembrane helix</t>
        </is>
      </c>
      <c r="H4489" t="inlineStr">
        <is>
          <t>GO:0005743|GO:0005741|GO:0005739|GO:0005096|GO:0017018|GO:0016791|GO:0004722|GO:0044877|GO:0016236|GO:0070266|GO:0120163|GO:0090141</t>
        </is>
      </c>
      <c r="I4489" t="inlineStr">
        <is>
          <t>C:mitochondrial inner membrane|C:mitochondrial outer membrane|C:mitochondrion|F:GTPase activator activity|F:myosin phosphatase activity|F:phosphatase activity|F:protein serine/threonine phosphatase activity|F:protein-containing complex binding|P:macroautophagy|P:necroptotic process|P:negative regulation of cold-induced thermogenesis|P:positive regulation of mitochondrial fission</t>
        </is>
      </c>
      <c r="J4489" t="inlineStr"/>
      <c r="K4489" t="n">
        <v>289</v>
      </c>
      <c r="L4489" t="n">
        <v>33</v>
      </c>
      <c r="M4489" t="n">
        <v>64</v>
      </c>
      <c r="N4489" t="n">
        <v>32</v>
      </c>
      <c r="O4489" t="inlineStr">
        <is>
          <t>GKPR(32).(33)AGGDAEPRPAEPPAWAGGARPGPGVWDPNWDR</t>
        </is>
      </c>
      <c r="P4489" t="inlineStr">
        <is>
          <t>GKPRAGGD</t>
        </is>
      </c>
      <c r="Q4489" t="inlineStr">
        <is>
          <t>Internal</t>
        </is>
      </c>
      <c r="R4489" t="inlineStr"/>
      <c r="S4489" t="inlineStr"/>
      <c r="T4489" t="inlineStr"/>
    </row>
    <row r="4490">
      <c r="A4490" s="1" t="n">
        <v>4488</v>
      </c>
      <c r="B4490" t="inlineStr">
        <is>
          <t>AGGASPAASSTAQPPTQHR</t>
        </is>
      </c>
      <c r="C4490" t="inlineStr">
        <is>
          <t>Q8IU81</t>
        </is>
      </c>
      <c r="D4490" t="inlineStr">
        <is>
          <t>I2BP1_HUMAN</t>
        </is>
      </c>
      <c r="E4490" t="inlineStr">
        <is>
          <t>MASVQASRRQWCYLCDLPKMPWAMVWDFSEAVCRGCVNFEGADRIELLIDAARQLKRSHVLPEGRSPGPPALKHPATKDLAAAAAQGPQLPPPQAQPQPSGTGGGVSGQDRYDRATSSGRLPLPSPALEYTLGSRLANGLGREEAVAEGARRALLGSMPGLMPPGLLAAAVSGLGSRGLTLAPGLSPARPLFGSDFEKEKQQRNADCLAELNEAMRGRAEEWHGRPKAVREQLLALSACAPFNVRFKKDHGLVGRVFAFDATARPPGYEFELKLFTEYPCGSGNVYAGVLAVARQMFHDALREPGKALASSGFKYLEYERRHGSGEWRQLGELLTDGVRSFREPAPAEALPQQYPEPAPAALCGPPPRAPSRNLAPTPRRRKASPEPEGEAAGKMTTEEQQQRHWVAPGGPYSAETPGVPSPIAALKNVAEALGHSPKDPGGGGGPVRAGGASPAASSTAQPPTQHRLVARNGEAEVSPTAGAEAVSGGGSGTGATPGAPLCCTLCRERLEDTHFVQCPSVPGHKFCFPCSREFIKAQGPAGEVYCPSGDKCPLVGSSVPWAFMQGEIATILAGDIKVKKERDP</t>
        </is>
      </c>
      <c r="F4490" t="inlineStr">
        <is>
          <t>RecName: Full=Interferon regulatory factor 2-binding protein 1; Short=IRF-2-binding protein 1; Short=IRF-2BP1; AltName: Full=Probable E3 ubiquitin-protein ligase IRF2BP1; EC=2.3.2.27; AltName: Full=Probable RING-type E3 ubiquitin transferase IRF2BP1 {ECO:0000305};</t>
        </is>
      </c>
      <c r="G4490" t="inlineStr">
        <is>
          <t>Coiled coil|Isopeptide bond|Metal-binding|Methylation|Nucleus|Phosphoprotein|Reference proteome|Repressor|Transcription|Transcription regulation|Transferase|Ubl conjugation|Ubl conjugation pathway|Zinc|Zinc-finger</t>
        </is>
      </c>
      <c r="H4490" t="inlineStr">
        <is>
          <t>GO:0005654|GO:0005634|GO:0046872|GO:0003714|GO:0061630|GO:0000122|GO:0000209|GO:0006357</t>
        </is>
      </c>
      <c r="I4490" t="inlineStr">
        <is>
          <t>C:nucleoplasm|C:nucleus|F:metal ion binding|F:transcription corepressor activity|F:ubiquitin protein ligase activity|P:negative regulation of transcription by RNA polymerase II|P:protein polyubiquitination|P:regulation of transcription by RNA polymerase II</t>
        </is>
      </c>
      <c r="J4490" t="inlineStr"/>
      <c r="K4490" t="n">
        <v>584</v>
      </c>
      <c r="L4490" t="n">
        <v>449</v>
      </c>
      <c r="M4490" t="n">
        <v>467</v>
      </c>
      <c r="N4490" t="n">
        <v>448</v>
      </c>
      <c r="O4490" t="inlineStr">
        <is>
          <t>GPVR(448).(449)AGGASPAASSTAQPPTQHR</t>
        </is>
      </c>
      <c r="P4490" t="inlineStr">
        <is>
          <t>GPVRAGGA</t>
        </is>
      </c>
      <c r="Q4490" t="inlineStr">
        <is>
          <t>Internal</t>
        </is>
      </c>
      <c r="R4490" t="inlineStr"/>
      <c r="S4490" t="inlineStr"/>
      <c r="T4490" t="inlineStr"/>
    </row>
    <row r="4491">
      <c r="A4491" s="1" t="n">
        <v>4489</v>
      </c>
      <c r="B4491" t="inlineStr">
        <is>
          <t>AGGAGVPAFYTPTGYGTLVQEGGSPIKYNKDGSVAIASKPR</t>
        </is>
      </c>
      <c r="C4491" t="inlineStr">
        <is>
          <t>P55809</t>
        </is>
      </c>
      <c r="D4491" t="inlineStr">
        <is>
          <t>SCOT1_HUMAN</t>
        </is>
      </c>
      <c r="E4491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4491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4491" t="inlineStr">
        <is>
          <t>3D-structure|Alternative splicing|Direct protein sequencing|Disease variant|Lipid metabolism|Mitochondrion|Phosphoprotein|Reference proteome|Transferase|Transit peptide</t>
        </is>
      </c>
      <c r="H4491" t="inlineStr">
        <is>
          <t>GO:0005759|GO:0005739|GO:0008260|GO:0046950|GO:0046952|GO:0042182</t>
        </is>
      </c>
      <c r="I4491" t="inlineStr">
        <is>
          <t>C:mitochondrial matrix|C:mitochondrion|F:succinyl-CoA:3-oxo-acid CoA-transferase activity|P:cellular ketone body metabolic process|P:ketone body catabolic process|P:ketone catabolic process</t>
        </is>
      </c>
      <c r="J4491" t="inlineStr"/>
      <c r="K4491" t="n">
        <v>520</v>
      </c>
      <c r="L4491" t="n">
        <v>147</v>
      </c>
      <c r="M4491" t="n">
        <v>187</v>
      </c>
      <c r="N4491" t="n">
        <v>146</v>
      </c>
      <c r="O4491" t="inlineStr">
        <is>
          <t>ERIR(146).(147)AGGAGVPAFYTPTGYGTLVQEGGSPIKYNKDGSVAIASKPR</t>
        </is>
      </c>
      <c r="P4491" t="inlineStr">
        <is>
          <t>ERIRAGGA</t>
        </is>
      </c>
      <c r="Q4491" t="inlineStr">
        <is>
          <t>Internal</t>
        </is>
      </c>
      <c r="R4491" t="inlineStr"/>
      <c r="S4491" t="inlineStr"/>
      <c r="T4491" t="inlineStr"/>
    </row>
    <row r="4492">
      <c r="A4492" s="1" t="n">
        <v>4490</v>
      </c>
      <c r="B4492" t="inlineStr">
        <is>
          <t>AGKAEELHYPLGER</t>
        </is>
      </c>
      <c r="C4492" t="inlineStr">
        <is>
          <t>Q14257</t>
        </is>
      </c>
      <c r="D4492" t="inlineStr">
        <is>
          <t>RCN2_HUMAN</t>
        </is>
      </c>
      <c r="E4492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4492" t="inlineStr">
        <is>
          <t>RecName: Full=Reticulocalbin-2; AltName: Full=Calcium-binding protein ERC-55; AltName: Full=E6-binding protein; Short=E6BP; Flags: Precursor;</t>
        </is>
      </c>
      <c r="G4492" t="inlineStr">
        <is>
          <t>Alternative splicing|Calcium|Direct protein sequencing|Endoplasmic reticulum|Metal-binding|Phosphoprotein|Reference proteome|Repeat|Signal</t>
        </is>
      </c>
      <c r="H4492" t="inlineStr">
        <is>
          <t>GO:0005783|GO:0005788|GO:0005730|GO:0005509</t>
        </is>
      </c>
      <c r="I4492" t="inlineStr">
        <is>
          <t>C:endoplasmic reticulum|C:endoplasmic reticulum lumen|C:nucleolus|F:calcium ion binding</t>
        </is>
      </c>
      <c r="J4492" t="inlineStr"/>
      <c r="K4492" t="n">
        <v>317</v>
      </c>
      <c r="L4492" t="n">
        <v>22</v>
      </c>
      <c r="M4492" t="n">
        <v>35</v>
      </c>
      <c r="N4492" t="n">
        <v>21</v>
      </c>
      <c r="O4492" t="inlineStr">
        <is>
          <t>AAAG(21).(22)AGKAEELHYPLGER</t>
        </is>
      </c>
      <c r="P4492" t="inlineStr">
        <is>
          <t>AAAGAGKA</t>
        </is>
      </c>
      <c r="Q4492" t="inlineStr">
        <is>
          <t>Cleavage within signal peptide range</t>
        </is>
      </c>
      <c r="R4492" t="inlineStr"/>
      <c r="S4492" t="inlineStr"/>
      <c r="T4492" t="inlineStr"/>
    </row>
    <row r="4493">
      <c r="A4493" s="1" t="n">
        <v>4491</v>
      </c>
      <c r="B4493" t="inlineStr">
        <is>
          <t>AGYAGEDCPKVDFPTAIGMVVER</t>
        </is>
      </c>
      <c r="C4493" t="inlineStr">
        <is>
          <t>O96019</t>
        </is>
      </c>
      <c r="D4493" t="inlineStr">
        <is>
          <t>ACL6A_HUMAN</t>
        </is>
      </c>
      <c r="E4493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4493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4493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4493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4493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4493" t="inlineStr"/>
      <c r="K4493" t="n">
        <v>429</v>
      </c>
      <c r="L4493" t="n">
        <v>25</v>
      </c>
      <c r="M4493" t="n">
        <v>47</v>
      </c>
      <c r="N4493" t="n">
        <v>24</v>
      </c>
      <c r="O4493" t="inlineStr">
        <is>
          <t>YTVR(24).(25)AGYAGEDCPKVDFPTAIGMVVER</t>
        </is>
      </c>
      <c r="P4493" t="inlineStr">
        <is>
          <t>YTVRAGYA</t>
        </is>
      </c>
      <c r="Q4493" t="inlineStr">
        <is>
          <t>Internal</t>
        </is>
      </c>
      <c r="R4493" t="inlineStr"/>
      <c r="S4493" t="inlineStr"/>
      <c r="T4493" t="inlineStr"/>
    </row>
    <row r="4494">
      <c r="A4494" s="1" t="n">
        <v>4492</v>
      </c>
      <c r="B4494" t="inlineStr">
        <is>
          <t>ADWLSHYWMPKWINATDPSAR</t>
        </is>
      </c>
      <c r="C4494" t="inlineStr">
        <is>
          <t>P08243</t>
        </is>
      </c>
      <c r="D4494" t="inlineStr">
        <is>
          <t>ASNS_HUMAN</t>
        </is>
      </c>
      <c r="E4494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4494" t="inlineStr">
        <is>
          <t>RecName: Full=Asparagine synthetase [glutamine-hydrolyzing]; EC=6.3.5.4; AltName: Full=Cell cycle control protein TS11; AltName: Full=Glutamine-dependent asparagine synthetase;</t>
        </is>
      </c>
      <c r="G4494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4494" t="inlineStr">
        <is>
          <t>GO:0005829|GO:0004066|GO:0005524|GO:0006529|GO:0042149|GO:0006541|GO:0070981|GO:0043066|GO:0045931</t>
        </is>
      </c>
      <c r="I4494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4494" t="inlineStr"/>
      <c r="K4494" t="n">
        <v>561</v>
      </c>
      <c r="L4494" t="n">
        <v>530</v>
      </c>
      <c r="M4494" t="n">
        <v>550</v>
      </c>
      <c r="N4494" t="n">
        <v>529</v>
      </c>
      <c r="O4494" t="inlineStr">
        <is>
          <t>YPGR(529).(530)ADWLSHYWMPKWINATDPSAR</t>
        </is>
      </c>
      <c r="P4494" t="inlineStr">
        <is>
          <t>YPGRADWL</t>
        </is>
      </c>
      <c r="Q4494" t="inlineStr">
        <is>
          <t>Internal</t>
        </is>
      </c>
      <c r="R4494" t="inlineStr"/>
      <c r="S4494" t="inlineStr"/>
      <c r="T4494" t="inlineStr"/>
    </row>
    <row r="4495">
      <c r="A4495" s="1" t="n">
        <v>4493</v>
      </c>
      <c r="B4495" t="inlineStr">
        <is>
          <t>YNDFLHDPLSLCKACNPQPNGENAISAR</t>
        </is>
      </c>
      <c r="C4495" t="inlineStr">
        <is>
          <t>Q8NHP8</t>
        </is>
      </c>
      <c r="D4495" t="inlineStr">
        <is>
          <t>PLBL2_HUMAN</t>
        </is>
      </c>
      <c r="E4495" t="inlineStr">
        <is>
          <t>MVGQMYCYPGSHLARALTRALALALVLALLVGPFLSGLAGAIPAPGGRWARDGQVPPASRSRSVLLDVSAGQLLMVDGRHPDAVAWANLTNAIRETGWAFLELGTSGQYNDSLQAYAAGVVEAAVSEELIYMHWMNTVVNYCGPFEYEVGYCERLKSFLEANLEWMQEEMESNPDSPYWHQVRLTLLQLKGLEDSYEGRVSFPAGKFTIKPLGFLLLQLSGDLEDLELALNKTKIKPSLGSGSCSALIKLLPGQSDLLVAHNTWNNYQHMLRVIKKYWLQFREGPWGDYPLVPGNKLVFSSYPGTIFSCDDFYILGSGLVTLETTIGNKNPALWKYVRPRGCVLEWVRNIVANRLASDGATWADIFKRFNSGTYNNQWMIVDYKAFIPGGPSPGSRVLTILEQIPGMVVVADKTSELYQKTYWASYNIPSFETVFNASGLQALVAQYGDWFSYDGSPRAQIFRRNQSLVQDMDSMVRLMRYNDFLHDPLSLCKACNPQPNGENAISARSDLNPANGSYPFQALRQRSHGGIDVKVTSMSLARILSLLAASGPTWDQVPPFQWSTSPFSGLLHMGQPDLWKFAPVKVSWD</t>
        </is>
      </c>
      <c r="F4495" t="inlineStr">
        <is>
          <t>RecName: Full=Putative phospholipase B-like 2; EC=3.1.1.-; AltName: Full=76 kDa protein; Short=p76; AltName: Full=LAMA-like protein 2; AltName: Full=Lamina ancestor homolog 2; AltName: Full=Phospholipase B domain-containing protein 2; Contains: RecName: Full=Putative phospholipase B-like 2 32 kDa form; Contains: RecName: Full=Putative phospholipase B-like 2 45 kDa form; Flags: Precursor;</t>
        </is>
      </c>
      <c r="G4495" t="inlineStr">
        <is>
          <t>Alternative splicing|Direct protein sequencing|Disulfide bond|Glycoprotein|Hydrolase|Lipid degradation|Lipid metabolism|Lysosome|Reference proteome|Signal</t>
        </is>
      </c>
      <c r="H4495" t="inlineStr">
        <is>
          <t>GO:0070062|GO:0005576|GO:0043202|GO:0004620|GO:0009395</t>
        </is>
      </c>
      <c r="I4495" t="inlineStr">
        <is>
          <t>C:extracellular exosome|C:extracellular region|C:lysosomal lumen|F:phospholipase activity|P:phospholipid catabolic process</t>
        </is>
      </c>
      <c r="J4495" t="inlineStr"/>
      <c r="K4495" t="n">
        <v>589</v>
      </c>
      <c r="L4495" t="n">
        <v>481</v>
      </c>
      <c r="M4495" t="n">
        <v>508</v>
      </c>
      <c r="N4495" t="n">
        <v>480</v>
      </c>
      <c r="O4495" t="inlineStr">
        <is>
          <t>RLMR(480).(481)YNDFLHDPLSLCKACNPQPNGENAISAR</t>
        </is>
      </c>
      <c r="P4495" t="inlineStr">
        <is>
          <t>RLMRYNDF</t>
        </is>
      </c>
      <c r="Q4495" t="inlineStr">
        <is>
          <t>Internal</t>
        </is>
      </c>
      <c r="R4495" t="inlineStr"/>
      <c r="S4495" t="inlineStr"/>
      <c r="T4495" t="inlineStr"/>
    </row>
    <row r="4496">
      <c r="A4496" s="1" t="n">
        <v>4494</v>
      </c>
      <c r="B4496" t="inlineStr">
        <is>
          <t>AAHGVLLQALDEMR</t>
        </is>
      </c>
      <c r="C4496" t="inlineStr">
        <is>
          <t>Q8WZA9</t>
        </is>
      </c>
      <c r="D4496" t="inlineStr">
        <is>
          <t>IRGQ_HUMAN</t>
        </is>
      </c>
      <c r="E4496" t="inlineStr">
        <is>
          <t>MPPPQGDVTALFLGPPGLGKSALIAALCDKDVETLEAPEGRPDSGVPSLRAAGPGLFLGELSCPPAAPGPWAAEANVLVLVLPGPEGNGEPLAPALGEAALAALARGTPLLAVRNLRPGDSQTAAQARDQTAALLNSAGLGAADLFVLPANCGSSDGCEELERLRAALQSQAEALRRLLPPAQDGFEVLGAAELEAVREAFETGGLEAALSWVRSGLERLGSARLDLAVAGKADVGLVVDMLLGLDPGDPGAAPASVPTAPTPFPAPERPNVVLWTVPLGHTGTATTAAAASHPTHYDALILVTPGAPTEKDWAQVQALLLPDAPLVCVRTDGEGEDPECLGEGKMENPKGESLKNAGGGGLENALSKGREKCSAGSQKAGSGEGPGKAGSEGLQQVVGMKKSGGGDSERAAALSPEDETWEVLEEAPPPVFPLRPGGLPGLCEWLRRALPPAQAGALLLALPPASPSAARTKAAALRAGAWRPALLASLAAAAAPLPGLGWACDVALLRGQLAEWRRGLGLEPTALARRERALGLASGELAARAHFPGPVTRAEVEARLGAWAGEGTAGGAALGALSFLWPAGGAAATGGLGYRAAHGVLLQALDEMRADAEAVLAPPEPAQ</t>
        </is>
      </c>
      <c r="F4496" t="inlineStr">
        <is>
          <t>RecName: Full=Immunity-related GTPase family Q protein;</t>
        </is>
      </c>
      <c r="G4496" t="inlineStr">
        <is>
          <t>Coiled coil|Direct protein sequencing|Phosphoprotein|Reference proteome</t>
        </is>
      </c>
      <c r="H4496" t="inlineStr">
        <is>
          <t>GO:0005525</t>
        </is>
      </c>
      <c r="I4496" t="inlineStr">
        <is>
          <t>F:GTP binding</t>
        </is>
      </c>
      <c r="J4496" t="inlineStr"/>
      <c r="K4496" t="n">
        <v>623</v>
      </c>
      <c r="L4496" t="n">
        <v>596</v>
      </c>
      <c r="M4496" t="n">
        <v>609</v>
      </c>
      <c r="N4496" t="n">
        <v>595</v>
      </c>
      <c r="O4496" t="inlineStr">
        <is>
          <t>LGYR(595).(596)AAHGVLLQALDEMR</t>
        </is>
      </c>
      <c r="P4496" t="inlineStr">
        <is>
          <t>LGYRAAHG</t>
        </is>
      </c>
      <c r="Q4496" t="inlineStr">
        <is>
          <t>Internal</t>
        </is>
      </c>
      <c r="R4496" t="inlineStr"/>
      <c r="S4496" t="inlineStr"/>
      <c r="T4496" t="inlineStr"/>
    </row>
    <row r="4497">
      <c r="A4497" s="1" t="n">
        <v>4495</v>
      </c>
      <c r="B4497" t="inlineStr">
        <is>
          <t>AAHCLACDMLIPAQPQLLQR</t>
        </is>
      </c>
      <c r="C4497" t="inlineStr">
        <is>
          <t>O43823</t>
        </is>
      </c>
      <c r="D4497" t="inlineStr">
        <is>
          <t>AKAP8_HUMAN</t>
        </is>
      </c>
      <c r="E4497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4497" t="inlineStr">
        <is>
          <t>RecName: Full=A-kinase anchor protein 8; Short=AKAP-8; AltName: Full=A-kinase anchor protein 95 kDa; Short=AKAP 95;</t>
        </is>
      </c>
      <c r="G4497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4497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4497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4497" t="inlineStr"/>
      <c r="K4497" t="n">
        <v>692</v>
      </c>
      <c r="L4497" t="n">
        <v>478</v>
      </c>
      <c r="M4497" t="n">
        <v>497</v>
      </c>
      <c r="N4497" t="n">
        <v>477</v>
      </c>
      <c r="O4497" t="inlineStr">
        <is>
          <t>KKIE(477).(478)AAHCLACDMLIPAQPQLLQR</t>
        </is>
      </c>
      <c r="P4497" t="inlineStr">
        <is>
          <t>KKIEAAHC</t>
        </is>
      </c>
      <c r="Q4497" t="inlineStr">
        <is>
          <t>Internal</t>
        </is>
      </c>
      <c r="R4497" t="inlineStr"/>
      <c r="S4497" t="inlineStr"/>
      <c r="T4497" t="inlineStr"/>
    </row>
    <row r="4498">
      <c r="A4498" s="1" t="n">
        <v>4496</v>
      </c>
      <c r="B4498" t="inlineStr">
        <is>
          <t>AAGYDLYSAYDYTIPPMEKAVVKTDIQIALPSGCYGR</t>
        </is>
      </c>
      <c r="C4498" t="inlineStr">
        <is>
          <t>P33316</t>
        </is>
      </c>
      <c r="D4498" t="inlineStr">
        <is>
          <t>DUT_HUMAN</t>
        </is>
      </c>
      <c r="E4498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4498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4498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4498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4498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4498" t="inlineStr"/>
      <c r="K4498" t="n">
        <v>252</v>
      </c>
      <c r="L4498" t="n">
        <v>133</v>
      </c>
      <c r="M4498" t="n">
        <v>169</v>
      </c>
      <c r="N4498" t="n">
        <v>132</v>
      </c>
      <c r="O4498" t="inlineStr">
        <is>
          <t>GSAR(132).(133)AAGYDLYSAYDYTIPPMEKAVVKTDIQIALPSGCYGR</t>
        </is>
      </c>
      <c r="P4498" t="inlineStr">
        <is>
          <t>GSARAAGY</t>
        </is>
      </c>
      <c r="Q4498" t="inlineStr">
        <is>
          <t>Internal</t>
        </is>
      </c>
      <c r="R4498" t="inlineStr"/>
      <c r="S4498" t="inlineStr"/>
      <c r="T4498" t="inlineStr"/>
    </row>
    <row r="4499">
      <c r="A4499" s="1" t="n">
        <v>4497</v>
      </c>
      <c r="B4499" t="inlineStr">
        <is>
          <t>AAGVTDGNEVAKAQQATPGGAAPTIFSR</t>
        </is>
      </c>
      <c r="C4499" t="inlineStr">
        <is>
          <t>Q9BX68</t>
        </is>
      </c>
      <c r="D4499" t="inlineStr">
        <is>
          <t>HINT2_HUMAN</t>
        </is>
      </c>
      <c r="E4499" t="inlineStr">
        <is>
          <t>MAAAVVLAAGLRAARRAVAATGVRGGQVRGAAGVTDGNEVAKAQQATPGGAAPTIFSRILDKSLPADILYEDQQCLVFRDVAPQAPVHFLVIPKKPIPRISQAEEEDQQLLGHLLLVAKQTAKAEGLGDGYRLVINDGKLGAQSVYHLHIHVLGGRQLQWPPG</t>
        </is>
      </c>
      <c r="F4499" t="inlineStr">
        <is>
          <t>RecName: Full=Adenosine 5'-monophosphoramidase HINT2 {ECO:0000305|PubMed:16762638}; EC=3.9.1.- {ECO:0000269|PubMed:16762638, ECO:0000269|PubMed:31990367}; AltName: Full=HINT-3 {ECO:0000303|Ref.4}; AltName: Full=HIT-17kDa {ECO:0000303|Ref.1}; AltName: Full=Histidine triad nucleotide-binding protein 2, mitochondrial {ECO:0000305}; Short=HINT-2 {ECO:0000303|Ref.3}; AltName: Full=PKCI-1-related HIT protein {ECO:0000303|Ref.2}; Flags: Precursor;</t>
        </is>
      </c>
      <c r="G4499" t="inlineStr">
        <is>
          <t>3D-structure|Acetylation|Apoptosis|Hydrolase|Lipid biosynthesis|Lipid metabolism|Mitochondrion|Nucleotide-binding|Reference proteome|Steroid biosynthesis|Transit peptide</t>
        </is>
      </c>
      <c r="H4499" t="inlineStr">
        <is>
          <t>GO:0005737|GO:0005741|GO:0005739|GO:0043530|GO:0016787|GO:0000166|GO:0006915|GO:0016042|GO:2000757|GO:0006694</t>
        </is>
      </c>
      <c r="I4499" t="inlineStr">
        <is>
          <t>C:cytoplasm|C:mitochondrial outer membrane|C:mitochondrion|F:adenosine 5'-monophosphoramidase activity|F:hydrolase activity|F:nucleotide binding|P:apoptotic process|P:lipid catabolic process|P:negative regulation of peptidyl-lysine acetylation|P:steroid biosynthetic process</t>
        </is>
      </c>
      <c r="J4499" t="inlineStr"/>
      <c r="K4499" t="n">
        <v>163</v>
      </c>
      <c r="L4499" t="n">
        <v>31</v>
      </c>
      <c r="M4499" t="n">
        <v>58</v>
      </c>
      <c r="N4499" t="n">
        <v>30</v>
      </c>
      <c r="O4499" t="inlineStr">
        <is>
          <t>QVRG(30).(31)AAGVTDGNEVAKAQQATPGGAAPTIFSR</t>
        </is>
      </c>
      <c r="P4499" t="inlineStr">
        <is>
          <t>QVRGAAGV</t>
        </is>
      </c>
      <c r="Q4499" t="inlineStr">
        <is>
          <t>Internal</t>
        </is>
      </c>
      <c r="R4499" t="inlineStr"/>
      <c r="S4499" t="inlineStr"/>
      <c r="T4499" t="inlineStr"/>
    </row>
    <row r="4500">
      <c r="A4500" s="1" t="n">
        <v>4498</v>
      </c>
      <c r="B4500" t="inlineStr">
        <is>
          <t>YTPSQQGVAFNSGAKQR</t>
        </is>
      </c>
      <c r="C4500" t="inlineStr">
        <is>
          <t>Q13573</t>
        </is>
      </c>
      <c r="D4500" t="inlineStr">
        <is>
          <t>SNW1_HUMAN</t>
        </is>
      </c>
      <c r="E4500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4500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4500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4500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4500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4500" t="inlineStr"/>
      <c r="K4500" t="n">
        <v>536</v>
      </c>
      <c r="L4500" t="n">
        <v>179</v>
      </c>
      <c r="M4500" t="n">
        <v>195</v>
      </c>
      <c r="N4500" t="n">
        <v>178</v>
      </c>
      <c r="O4500" t="inlineStr">
        <is>
          <t>QYIR(178).(179)YTPSQQGVAFNSGAKQR</t>
        </is>
      </c>
      <c r="P4500" t="inlineStr">
        <is>
          <t>QYIRYTPS</t>
        </is>
      </c>
      <c r="Q4500" t="inlineStr">
        <is>
          <t>Internal</t>
        </is>
      </c>
      <c r="R4500" t="inlineStr"/>
      <c r="S4500" t="inlineStr"/>
      <c r="T4500" t="inlineStr"/>
    </row>
    <row r="4501">
      <c r="A4501" s="1" t="n">
        <v>4499</v>
      </c>
      <c r="B4501" t="inlineStr">
        <is>
          <t>AAGPGLGNVAMGPR</t>
        </is>
      </c>
      <c r="C4501" t="inlineStr">
        <is>
          <t>O14497</t>
        </is>
      </c>
      <c r="D4501" t="inlineStr">
        <is>
          <t>ARI1A_HUMAN</t>
        </is>
      </c>
      <c r="E4501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4501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4501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4501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4501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4501" t="inlineStr"/>
      <c r="K4501" t="n">
        <v>2285</v>
      </c>
      <c r="L4501" t="n">
        <v>1263</v>
      </c>
      <c r="M4501" t="n">
        <v>1276</v>
      </c>
      <c r="N4501" t="n">
        <v>1262</v>
      </c>
      <c r="O4501" t="inlineStr">
        <is>
          <t>PYSR(1262).(1263)AAGPGLGNVAMGPR</t>
        </is>
      </c>
      <c r="P4501" t="inlineStr">
        <is>
          <t>PYSRAAGP</t>
        </is>
      </c>
      <c r="Q4501" t="inlineStr">
        <is>
          <t>Internal</t>
        </is>
      </c>
      <c r="R4501" t="inlineStr"/>
      <c r="S4501" t="inlineStr"/>
      <c r="T4501" t="inlineStr"/>
    </row>
    <row r="4502">
      <c r="A4502" s="1" t="n">
        <v>4500</v>
      </c>
      <c r="B4502" t="inlineStr">
        <is>
          <t>AAGNPGSLAAPIDHKPCSAPLEPKSQASR</t>
        </is>
      </c>
      <c r="C4502" t="inlineStr">
        <is>
          <t>Q14676</t>
        </is>
      </c>
      <c r="D4502" t="inlineStr">
        <is>
          <t>MDC1_HUMAN</t>
        </is>
      </c>
      <c r="E4502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4502" t="inlineStr">
        <is>
          <t>RecName: Full=Mediator of DNA damage checkpoint protein 1; AltName: Full=Nuclear factor with BRCT domains 1;</t>
        </is>
      </c>
      <c r="G4502" t="inlineStr">
        <is>
          <t>3D-structure|Acetylation|Alternative splicing|Cell cycle|Chromosome|DNA damage|DNA repair|Isopeptide bond|Methylation|Nucleus|Phosphoprotein|Reference proteome|Repeat|Ubl conjugation</t>
        </is>
      </c>
      <c r="H4502" t="inlineStr">
        <is>
          <t>GO:0005694|GO:0005925|GO:0016604|GO:0005654|GO:0005634|GO:0006281|GO:0031573|GO:0060261</t>
        </is>
      </c>
      <c r="I4502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4502" t="inlineStr"/>
      <c r="K4502" t="n">
        <v>2089</v>
      </c>
      <c r="L4502" t="n">
        <v>1726</v>
      </c>
      <c r="M4502" t="n">
        <v>1754</v>
      </c>
      <c r="N4502" t="n">
        <v>1725</v>
      </c>
      <c r="O4502" t="inlineStr">
        <is>
          <t>KRQR(1725).(1726)AAGNPGSLAAPIDHKPCSAPLEPKSQASR</t>
        </is>
      </c>
      <c r="P4502" t="inlineStr">
        <is>
          <t>KRQRAAGN</t>
        </is>
      </c>
      <c r="Q4502" t="inlineStr">
        <is>
          <t>Internal</t>
        </is>
      </c>
      <c r="R4502" t="inlineStr"/>
      <c r="S4502" t="inlineStr"/>
      <c r="T4502" t="inlineStr"/>
    </row>
    <row r="4503">
      <c r="A4503" s="1" t="n">
        <v>4501</v>
      </c>
      <c r="B4503" t="inlineStr">
        <is>
          <t>AAGNPGSLAAPIDHKPCSAPLEPKSQASR</t>
        </is>
      </c>
      <c r="C4503" t="inlineStr">
        <is>
          <t>Q14676</t>
        </is>
      </c>
      <c r="D4503" t="inlineStr">
        <is>
          <t>MDC1_HUMAN</t>
        </is>
      </c>
      <c r="E4503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4503" t="inlineStr">
        <is>
          <t>RecName: Full=Mediator of DNA damage checkpoint protein 1; AltName: Full=Nuclear factor with BRCT domains 1;</t>
        </is>
      </c>
      <c r="G4503" t="inlineStr">
        <is>
          <t>3D-structure|Acetylation|Alternative splicing|Cell cycle|Chromosome|DNA damage|DNA repair|Isopeptide bond|Methylation|Nucleus|Phosphoprotein|Reference proteome|Repeat|Ubl conjugation</t>
        </is>
      </c>
      <c r="H4503" t="inlineStr">
        <is>
          <t>GO:0005694|GO:0005925|GO:0016604|GO:0005654|GO:0005634|GO:0006281|GO:0031573|GO:0060261</t>
        </is>
      </c>
      <c r="I4503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4503" t="inlineStr"/>
      <c r="K4503" t="n">
        <v>2089</v>
      </c>
      <c r="L4503" t="n">
        <v>1726</v>
      </c>
      <c r="M4503" t="n">
        <v>1754</v>
      </c>
      <c r="N4503" t="n">
        <v>1725</v>
      </c>
      <c r="O4503" t="inlineStr">
        <is>
          <t>KRQR(1725).(1726)AAGNPGSLAAPIDHKPCSAPLEPKSQASR</t>
        </is>
      </c>
      <c r="P4503" t="inlineStr">
        <is>
          <t>KRQRAAGN</t>
        </is>
      </c>
      <c r="Q4503" t="inlineStr">
        <is>
          <t>Internal</t>
        </is>
      </c>
      <c r="R4503" t="inlineStr"/>
      <c r="S4503" t="inlineStr"/>
      <c r="T4503" t="inlineStr"/>
    </row>
    <row r="4504">
      <c r="A4504" s="1" t="n">
        <v>4502</v>
      </c>
      <c r="B4504" t="inlineStr">
        <is>
          <t>YTSEDNASFQEIMEVAKER</t>
        </is>
      </c>
      <c r="C4504" t="inlineStr">
        <is>
          <t>Q96DF8</t>
        </is>
      </c>
      <c r="D4504" t="inlineStr">
        <is>
          <t>ESS2_HUMAN</t>
        </is>
      </c>
      <c r="E4504" t="inlineStr">
        <is>
          <t>METPGASASSLLLPAASRPPRKREAGEAGAATSKQRVLDEEEYIEGLQTVIQRDFFPDVEKLQAQKEYLEAEENGDLERMRQIAIKFGSALGKMSREPPPPYVTPATFETPEVHAGTGVVGNKPRPRGRGLEDGEAGEEEEKEPLPSLDVFLSRYTSEDNASFQEIMEVAKERSRARHAWLYQAEEEFEKRQKDNLELPSAEHQAIESSQASVETWKYKAKNSLMYYPEGVPDEEQLFKKPRQVVHKNTRFLRDPFSQALSRCQLQQAAALNAQHKQGKVGPDGKELIPQESPRVGGFGFVATPSPAPGVNESPMMTWGEVENTPLRVEGSETPYVDRTPGPAFKILEPGRRERLGLKMANEAAAKNRAKKQEALRRVTENLASLTPKGLSPAMSPALQRLVSRTASKYTDRALRASYTPSPARSTHLKTPASGLQTPTSTPAPGSATRTPLTQDPASITDNLLQLPARRKASDFF</t>
        </is>
      </c>
      <c r="F4504" t="inlineStr">
        <is>
          <t>RecName: Full=Splicing factor ESS-2 homolog {ECO:0000305}; AltName: Full=DiGeorge syndrome critical region 13; AltName: Full=DiGeorge syndrome critical region 14; AltName: Full=DiGeorge syndrome protein H; Short=DGS-H; AltName: Full=Protein ES2;</t>
        </is>
      </c>
      <c r="G4504" t="inlineStr">
        <is>
          <t>3D-structure|Acetylation|Isopeptide bond|mRNA processing|mRNA splicing|Nucleus|Phosphoprotein|Reference proteome|Spliceosome|Ubl conjugation</t>
        </is>
      </c>
      <c r="H4504" t="inlineStr">
        <is>
          <t>GO:0071013|GO:0005634|GO:0000398|GO:0007399</t>
        </is>
      </c>
      <c r="I4504" t="inlineStr">
        <is>
          <t>C:catalytic step 2 spliceosome|C:nucleus|P:mRNA splicing, via spliceosome|P:nervous system development</t>
        </is>
      </c>
      <c r="J4504" t="inlineStr"/>
      <c r="K4504" t="n">
        <v>476</v>
      </c>
      <c r="L4504" t="n">
        <v>155</v>
      </c>
      <c r="M4504" t="n">
        <v>173</v>
      </c>
      <c r="N4504" t="n">
        <v>154</v>
      </c>
      <c r="O4504" t="inlineStr">
        <is>
          <t>FLSR(154).(155)YTSEDNASFQEIMEVAKER</t>
        </is>
      </c>
      <c r="P4504" t="inlineStr">
        <is>
          <t>FLSRYTSE</t>
        </is>
      </c>
      <c r="Q4504" t="inlineStr">
        <is>
          <t>Internal</t>
        </is>
      </c>
      <c r="R4504" t="inlineStr"/>
      <c r="S4504" t="inlineStr"/>
      <c r="T4504" t="inlineStr"/>
    </row>
    <row r="4505">
      <c r="A4505" s="1" t="n">
        <v>4503</v>
      </c>
      <c r="B4505" t="inlineStr">
        <is>
          <t>AAGLLGANSASFSQASGNMGTSPSSMAR</t>
        </is>
      </c>
      <c r="C4505" t="inlineStr">
        <is>
          <t>P0CG12</t>
        </is>
      </c>
      <c r="D4505" t="inlineStr">
        <is>
          <t>DERPC_HUMAN</t>
        </is>
      </c>
      <c r="E4505" t="inlineStr">
        <is>
          <t>MKEPRIFPRERPTPWTRAPLPPRGRLDGSLGPQGGPVLNTGHPLGVNSDPFLMAAGSLGGNLTPFPRNPSPFPASSGSLASNPAPFPAGARDPSMASFPRGMNPTGTGAVSFPRPGGLLGPGPGPGPTLNPRTGALPGPGPLSNPRLGGLPGPGPMSNPRAGGLLGAGPDPRGGGPMGPGSGPNLRAGVLLTSGNGPPNPRPVGLGPGPNPNLRSGFLGTNPAPRSGVFPGPGLGPNPRPSGLGPGPNLDARAGGLLGTGSGLNLRMAGPQGLDLAPILRAAGLLGANSASFSQASGNMGTSPSSMARVPGPMGPNSGPSSRGIGLPGPNPSPMSRAPGPIGPNSAHFSRPVGPMGVNANPFPRGAGSSAFSQSSGTLASNPATFQRSAGLQGSNPTIFPRASGPLGPNPANFPRATGLQGPSPTTFPRSTGPLGPGQVTFPRPAAGHLGPSPAGPVGINPAPFTRPTGTLGLNPASFPRMNGPAGKSFVPFPRVGSLPGTNPAAFPRPGGPMAAMYPNGMLPP</t>
        </is>
      </c>
      <c r="F4505" t="inlineStr">
        <is>
          <t>RecName: Full=Decreased expression in renal and prostate cancer protein {ECO:0000305};</t>
        </is>
      </c>
      <c r="G4505" t="inlineStr">
        <is>
          <t>Methylation|Nucleus|Phosphoprotein|Reference proteome</t>
        </is>
      </c>
      <c r="H4505" t="inlineStr">
        <is>
          <t>GO:0070062|GO:0005654</t>
        </is>
      </c>
      <c r="I4505" t="inlineStr">
        <is>
          <t>C:extracellular exosome|C:nucleoplasm</t>
        </is>
      </c>
      <c r="J4505" t="inlineStr"/>
      <c r="K4505" t="n">
        <v>524</v>
      </c>
      <c r="L4505" t="n">
        <v>281</v>
      </c>
      <c r="M4505" t="n">
        <v>308</v>
      </c>
      <c r="N4505" t="n">
        <v>280</v>
      </c>
      <c r="O4505" t="inlineStr">
        <is>
          <t>PILR(280).(281)AAGLLGANSASFSQASGNMGTSPSSMAR</t>
        </is>
      </c>
      <c r="P4505" t="inlineStr">
        <is>
          <t>PILRAAGL</t>
        </is>
      </c>
      <c r="Q4505" t="inlineStr">
        <is>
          <t>Internal</t>
        </is>
      </c>
      <c r="R4505" t="inlineStr"/>
      <c r="S4505" t="inlineStr"/>
      <c r="T4505" t="inlineStr"/>
    </row>
    <row r="4506">
      <c r="A4506" s="1" t="n">
        <v>4504</v>
      </c>
      <c r="B4506" t="inlineStr">
        <is>
          <t>AAKAAGARPLTSPESLSR</t>
        </is>
      </c>
      <c r="C4506" t="inlineStr">
        <is>
          <t>P46379</t>
        </is>
      </c>
      <c r="D4506" t="inlineStr">
        <is>
          <t>BAG6_HUMAN</t>
        </is>
      </c>
      <c r="E4506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4506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4506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4506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4506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4506" t="inlineStr"/>
      <c r="K4506" t="n">
        <v>1132</v>
      </c>
      <c r="L4506" t="n">
        <v>1070</v>
      </c>
      <c r="M4506" t="n">
        <v>1087</v>
      </c>
      <c r="N4506" t="n">
        <v>1069</v>
      </c>
      <c r="O4506" t="inlineStr">
        <is>
          <t>AVSR(1069).(1070)AAKAAGARPLTSPESLSR</t>
        </is>
      </c>
      <c r="P4506" t="inlineStr">
        <is>
          <t>AVSRAAKA</t>
        </is>
      </c>
      <c r="Q4506" t="inlineStr">
        <is>
          <t>Internal</t>
        </is>
      </c>
      <c r="R4506" t="inlineStr"/>
      <c r="S4506" t="inlineStr"/>
      <c r="T4506" t="inlineStr"/>
    </row>
    <row r="4507">
      <c r="A4507" s="1" t="n">
        <v>4505</v>
      </c>
      <c r="B4507" t="inlineStr">
        <is>
          <t>YTTPEDATPEPGEDPRVTR</t>
        </is>
      </c>
      <c r="C4507" t="inlineStr">
        <is>
          <t>Q5JWF2</t>
        </is>
      </c>
      <c r="D4507" t="inlineStr">
        <is>
          <t>GNAS1_HUMAN</t>
        </is>
      </c>
      <c r="E4507" t="inlineStr">
        <is>
          <t>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</t>
        </is>
      </c>
      <c r="F4507" t="inlineStr">
        <is>
          <t>RecName: Full=Guanine nucleotide-binding protein G(s) subunit alpha isoforms XLas; AltName: Full=Adenylate cyclase-stimulating G alpha protein; AltName: Full=Extra large alphas protein; Short=XLalphas;</t>
        </is>
      </c>
      <c r="G4507" t="inlineStr">
        <is>
          <t>3D-structure|ADP-ribosylation|Alternative splicing|Cell membrane|Coiled coil|Cushing syndrome|Disease variant|GTP-binding|Magnesium|Membrane|Metal-binding|Nucleotide-binding|Phosphoprotein|Reference proteome|Transducer</t>
        </is>
      </c>
      <c r="H4507" t="inlineStr">
        <is>
          <t>GO:0016324|GO:0005829|GO:0070062|GO:0005834|GO:0016020|GO:0010856|GO:0031698|GO:0051430|GO:0031748|GO:0031683|GO:0005525|GO:0003924|GO:0005159|GO:0035255|GO:0046872|GO:0031852|GO:0007191|GO:0007189|GO:0060348|GO:0048589|GO:0070527|GO:0120162|GO:0007606</t>
        </is>
      </c>
      <c r="I4507" t="inlineStr">
        <is>
          <t>C:apical plasma membrane|C:cytosol|C:extracellular exosome|C:heterotrimeric G-protein complex|C:membrane|F:adenylate cyclase activator activity|F:beta-2 adrenergic receptor binding|F:corticotropin-releasing hormone receptor 1 binding|F:D1 dopamine receptor binding|F:G-protein beta/gamma-subunit complex binding|F:GTP binding|F:GTPase activity|F:insulin-like growth factor receptor binding|F:ionotropic glutamate receptor binding|F:metal ion binding|F:mu-type opioid receptor binding|P:adenylate cyclase-activating dopamine receptor signaling pathway|P:adenylate cyclase-activating G protein-coupled receptor signaling pathway|P:bone development|P:developmental growth|P:platelet aggregation|P:positive regulation of cold-induced thermogenesis|P:sensory perception of chemical stimulus</t>
        </is>
      </c>
      <c r="J4507" t="inlineStr"/>
      <c r="K4507" t="n">
        <v>1037</v>
      </c>
      <c r="L4507" t="n">
        <v>961</v>
      </c>
      <c r="M4507" t="n">
        <v>979</v>
      </c>
      <c r="N4507" t="n">
        <v>960</v>
      </c>
      <c r="O4507" t="inlineStr">
        <is>
          <t>EFAR(960).(961)YTTPEDATPEPGEDPRVTR</t>
        </is>
      </c>
      <c r="P4507" t="inlineStr">
        <is>
          <t>EFARYTTP</t>
        </is>
      </c>
      <c r="Q4507" t="inlineStr">
        <is>
          <t>Internal</t>
        </is>
      </c>
      <c r="R4507" t="inlineStr"/>
      <c r="S4507" t="inlineStr"/>
      <c r="T4507" t="inlineStr"/>
    </row>
    <row r="4508">
      <c r="A4508" s="1" t="n">
        <v>4506</v>
      </c>
      <c r="B4508" t="inlineStr">
        <is>
          <t>YTVQFSKFSLDCPSCDMMELR</t>
        </is>
      </c>
      <c r="C4508" t="inlineStr">
        <is>
          <t>Q8IX12</t>
        </is>
      </c>
      <c r="D4508" t="inlineStr">
        <is>
          <t>CCAR1_HUMAN</t>
        </is>
      </c>
      <c r="E4508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4508" t="inlineStr">
        <is>
          <t>RecName: Full=Cell division cycle and apoptosis regulator protein 1; AltName: Full=Cell cycle and apoptosis regulatory protein 1; Short=CARP-1; AltName: Full=Death inducer with SAP domain;</t>
        </is>
      </c>
      <c r="G4508" t="inlineStr">
        <is>
          <t>Activator|Alternative splicing|Apoptosis|Cell cycle|Coiled coil|Cytoplasm|Isopeptide bond|Phosphoprotein|Reference proteome|Repressor|Transcription|Transcription regulation|Ubl conjugation</t>
        </is>
      </c>
      <c r="H4508" t="inlineStr">
        <is>
          <t>GO:0005641|GO:0005654|GO:0005634|GO:0048471|GO:0030374|GO:0003723|GO:0000978|GO:0003713|GO:0003714|GO:0061630|GO:0006915|GO:0007049|GO:0043065|GO:0030335|GO:0008284|GO:0016567|GO:0006511</t>
        </is>
      </c>
      <c r="I4508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4508" t="inlineStr"/>
      <c r="K4508" t="n">
        <v>1150</v>
      </c>
      <c r="L4508" t="n">
        <v>362</v>
      </c>
      <c r="M4508" t="n">
        <v>382</v>
      </c>
      <c r="N4508" t="n">
        <v>361</v>
      </c>
      <c r="O4508" t="inlineStr">
        <is>
          <t>VVPR(361).(362)YTVQFSKFSLDCPSCDMMELR</t>
        </is>
      </c>
      <c r="P4508" t="inlineStr">
        <is>
          <t>VVPRYTVQ</t>
        </is>
      </c>
      <c r="Q4508" t="inlineStr">
        <is>
          <t>Internal</t>
        </is>
      </c>
      <c r="R4508" t="inlineStr"/>
      <c r="S4508" t="inlineStr"/>
      <c r="T4508" t="inlineStr"/>
    </row>
    <row r="4509">
      <c r="A4509" s="1" t="n">
        <v>4507</v>
      </c>
      <c r="B4509" t="inlineStr">
        <is>
          <t>AAGFERPSPVQLKAIPLGR</t>
        </is>
      </c>
      <c r="C4509" t="inlineStr">
        <is>
          <t>Q9UHI6</t>
        </is>
      </c>
      <c r="D4509" t="inlineStr">
        <is>
          <t>DDX20_HUMAN</t>
        </is>
      </c>
      <c r="E4509" t="inlineStr">
        <is>
          <t>MAAAFEASGALAAVATAMPAEHVAVQVPAPEPTPGPVRILRTAQDLSSPRTRTGDVLLAEPADFESLLLSRPVLEGLRAAGFERPSPVQLKAIPLGRCGLDLIVQAKSGTGKTCVFSTIALDSLVLENLSTQILILAPTREIAVQIHSVITAIGIKMEGLECHVFIGGTPLSQDKTRLKKCHIAVGSPGRIKQLIELDYLNPGSIRLFILDEADKLLEEGSFQEQINWIYSSLPASKQMLAVSATYPEFLANALTKYMRDPTFVRLNSSDPSLIGLKQYYKVVNSYPLAHKVFEEKTQHLQELFSRIPFNQALVFSNLHSRAQHLADILSSKGFPAECISGNMNQNQRLDAMAKLKHFHCRVLISTDLTSRGIDAEKVNLVVNLDVPLDWETYMHRIGRAGRFGTLGLTVTYCCRGEEENMMMRIAQKCNINLLPLPDPIPSGLMEECVDWDVEVKAAVHTYGIASVPNQPLKKQIQKIERTLQIQKAHGDHMASSRNNSVSGLSVKSKNNTKQKLPVKSHSECGIIEKATSPKELGCDRQSEEQMKNSVQTPVENSTNSQHQVKEALPVSLPQIPCLSSFKIHQPYTLTFAELVEDYEHYIKEGLEKPVEIIRHYTGPGDQTVNPQNGFVRNKVIEQRVPVLASSSQSGDSESDSDSYSSRTSSQSKGNKSYLEGSSDNQLKDSESTPVDDRISLEQPPNGSDTPNPEKYQESPGIQMKTRLKEGASQRAKQSRRNLPRRSSFRLQTEAQEDDWYDCHREIRLSFSDTYQDYEEYWRAYYRAWQEYYAAASHSYYWNAQRHPSWMAAYHMNTIYLQEMMHSNQ</t>
        </is>
      </c>
      <c r="F4509" t="inlineStr">
        <is>
          <t>RecName: Full=Probable ATP-dependent RNA helicase DDX20; EC=3.6.1.15 {ECO:0000269|PubMed:10383418, ECO:0000269|PubMed:20510246}; EC=3.6.4.13 {ECO:0000269|PubMed:10383418, ECO:0000269|PubMed:20510246}; AltName: Full=Component of gems 3; AltName: Full=DEAD box protein 20; AltName: Full=DEAD box protein DP 103; AltName: Full=Gemin-3;</t>
        </is>
      </c>
      <c r="G4509" t="inlineStr">
        <is>
          <t>3D-structure|Alternative splicing|ATP-binding|Cytoplasm|DNA-binding|Helicase|Hydrolase|mRNA processing|mRNA splicing|Nucleotide-binding|Nucleus|Phosphoprotein|Reference proteome</t>
        </is>
      </c>
      <c r="H4509" t="inlineStr">
        <is>
          <t>GO:0005737|GO:0005856|GO:0005829|GO:0097504|GO:0016020|GO:0016604|GO:0005654|GO:0005634|GO:0090571|GO:0032797|GO:0034719|GO:0005524|GO:0016887|GO:0003677|GO:0140297|GO:0042826|GO:0019904|GO:0030674|GO:0003723|GO:0003724|GO:0008285|GO:0000122|GO:0048477|GO:0043065|GO:0050810|GO:0006396|GO:0000387|GO:0000244</t>
        </is>
      </c>
      <c r="I4509" t="inlineStr">
        <is>
          <t>C:cytoplasm|C:cytoskeleton|C:cytosol|C:Gemini of coiled bodies|C:membrane|C:nuclear body|C:nucleoplasm|C:nucleus|C:RNA polymerase II transcription repressor complex|C:SMN complex|C:SMN-Sm protein complex|F:ATP binding|F:ATP hydrolysis activity|F:DNA binding|F:DNA-binding transcription factor binding|F:histone deacetylase binding|F:protein domain specific binding|F:protein-macromolecule adaptor activity|F:RNA binding|F:RNA helicase activity|P:negative regulation of cell population proliferation|P:negative regulation of transcription by RNA polymerase II|P:oogenesis|P:positive regulation of apoptotic process|P:regulation of steroid biosynthetic process|P:RNA processing|P:spliceosomal snRNP assembly|P:spliceosomal tri-snRNP complex assembly</t>
        </is>
      </c>
      <c r="J4509" t="inlineStr"/>
      <c r="K4509" t="n">
        <v>824</v>
      </c>
      <c r="L4509" t="n">
        <v>79</v>
      </c>
      <c r="M4509" t="n">
        <v>97</v>
      </c>
      <c r="N4509" t="n">
        <v>78</v>
      </c>
      <c r="O4509" t="inlineStr">
        <is>
          <t>EGLR(78).(79)AAGFERPSPVQLKAIPLGR</t>
        </is>
      </c>
      <c r="P4509" t="inlineStr">
        <is>
          <t>EGLRAAGF</t>
        </is>
      </c>
      <c r="Q4509" t="inlineStr">
        <is>
          <t>Internal</t>
        </is>
      </c>
      <c r="R4509" t="inlineStr"/>
      <c r="S4509" t="inlineStr">
        <is>
          <t>S01.151</t>
        </is>
      </c>
      <c r="T4509" t="inlineStr">
        <is>
          <t>trypsin 1</t>
        </is>
      </c>
    </row>
    <row r="4510">
      <c r="A4510" s="1" t="n">
        <v>4508</v>
      </c>
      <c r="B4510" t="inlineStr">
        <is>
          <t>AAFTAFEEAQLPR</t>
        </is>
      </c>
      <c r="C4510" t="inlineStr">
        <is>
          <t>Q96CT7</t>
        </is>
      </c>
      <c r="D4510" t="inlineStr">
        <is>
          <t>CC124_HUMAN</t>
        </is>
      </c>
      <c r="E4510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4510" t="inlineStr">
        <is>
          <t>RecName: Full=Coiled-coil domain-containing protein 124 {ECO:0000305};</t>
        </is>
      </c>
      <c r="G4510" t="inlineStr">
        <is>
          <t>3D-structure|Cell cycle|Cell division|Coiled coil|Cytoplasm|Cytoskeleton|Phosphoprotein|Reference proteome</t>
        </is>
      </c>
      <c r="H4510" t="inlineStr">
        <is>
          <t>GO:0005829|GO:0005815|GO:0030496|GO:0005634|GO:0005886|GO:0003723|GO:0003713|GO:0007049|GO:0051301|GO:0006366</t>
        </is>
      </c>
      <c r="I4510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4510" t="inlineStr"/>
      <c r="K4510" t="n">
        <v>223</v>
      </c>
      <c r="L4510" t="n">
        <v>171</v>
      </c>
      <c r="M4510" t="n">
        <v>183</v>
      </c>
      <c r="N4510" t="n">
        <v>170</v>
      </c>
      <c r="O4510" t="inlineStr">
        <is>
          <t>RRMR(170).(171)AAFTAFEEAQLPR</t>
        </is>
      </c>
      <c r="P4510" t="inlineStr">
        <is>
          <t>RRMRAAFT</t>
        </is>
      </c>
      <c r="Q4510" t="inlineStr">
        <is>
          <t>Internal</t>
        </is>
      </c>
      <c r="R4510" t="inlineStr"/>
      <c r="S4510" t="inlineStr"/>
      <c r="T4510" t="inlineStr"/>
    </row>
    <row r="4511">
      <c r="A4511" s="1" t="n">
        <v>4509</v>
      </c>
      <c r="B4511" t="inlineStr">
        <is>
          <t>YVAQAGLEPLASGDPSASASHAAGITGSR</t>
        </is>
      </c>
      <c r="C4511" t="inlineStr">
        <is>
          <t>O94966</t>
        </is>
      </c>
      <c r="D4511" t="inlineStr">
        <is>
          <t>UBP19_HUMAN</t>
        </is>
      </c>
      <c r="E4511" t="inlineStr">
        <is>
          <t>MSGGASATGPRRGPPGLEDTTSKKKQKDRANQESKDGDPRKETGSRYVAQAGLEPLASGDPSASASHAAGITGSRHRTRLFFPSSSGSASTPQEEQTKEGACEDPHDLLATPTPELLLDWRQSAEEVIVKLRVGVGPLQLEDVDAAFTDTDCVVRFAGGQQWGGVFYAEIKSSCAKVQTRKGSLLHLTLPKKVPMLTWPSLLVEADEQLCIPPLNSQTCLLGSEENLAPLAGEKAVPPGNDPVSPAMVRSRNPGKDDCAKEEMAVAADAATLVDEPESMVNLAFVKNDSYEKGPDSVVVHVYVKEICRDTSRVLFREQDFTLIFQTRDGNFLRLHPGCGPHTTFRWQVKLRNLIEPEQCTFCFTASRIDICLRKRQSQRWGGLEAPAARVGGAKVAVPTGPTPLDSTPPGGAPHPLTGQEEARAVEKDKSKARSEDTGLDSVATRTPMEHVTPKPETHLASPKPTCMVPPMPHSPVSGDSVEEEEEEEKKVCLPGFTGLVNLGNTCFMNSVIQSLSNTRELRDFFHDRSFEAEINYNNPLGTGGRLAIGFAVLLRALWKGTHHAFQPSKLKAIVASKASQFTGYAQHDAQEFMAFLLDGLHEDLNRIQNKPYTETVDSDGRPDEVVAEEAWQRHKMRNDSFIVDLFQGQYKSKLVCPVCAKVSITFDPFLYLPVPLPQKQKVLPVFYFAREPHSKPIKFLVSVSKENSTASEVLDSLSQSVHVKPENLRLAEVIKNRFHRVFLPSHSLDTVSPSDTLLCFELLSSELAKERVVVLEVQQRPQVPSVPISKCAACQRKQQSEDEKLKRCTRCYRVGYCNQLCQKTHWPDHKGLCRPENIGYPFLVSVPASRLTYARLAQLLEGYARYSVSVFQPPFQPGRMALESQSPGCTTLLSTGSLEAGDSERDPIQPPELQLVTPMAEGDTGLPRVWAAPDRGPVPSTSGISSEMLASGPIEVGSLPAGERVSRPEAAVPGYQHPSEAMNAHTPQFFIYKIDSSNREQRLEDKGDTPLELGDDCSLALVWRNNERLQEFVLVASKELECAEDPGSAGEAARAGHFTLDQCLNLFTRPEVLAPEEAWYCPQCKQHREASKQLLLWRLPNVLIVQLKRFSFRSFIWRDKINDLVEFPVRNLDLSKFCIGQKEEQLPSYDLYAVINHYGGMIGGHYTACARLPNDRSSQRSDVGWRLFDDSTVTTVDESQVVTRYAYVLFYRRRNSPVERPPRAGHSEHHPDLGPAAEAAASQASRIWQELEAEEEPVPEGSGPLGPWGPQDWVGPLPRGPTTPDEGCLRYFVLGTVAALVALVLNVFYPLVSQSRWR</t>
        </is>
      </c>
      <c r="F4511" t="inlineStr">
        <is>
          <t>RecName: Full=Ubiquitin carboxyl-terminal hydrolase 19; EC=3.4.19.12; AltName: Full=Deubiquitinating enzyme 19; AltName: Full=Ubiquitin thioesterase 19; AltName: Full=Ubiquitin-specific-processing protease 19; AltName: Full=Zinc finger MYND domain-containing protein 9;</t>
        </is>
      </c>
      <c r="G4511" t="inlineStr">
        <is>
          <t>3D-structure|Alternative splicing|Endoplasmic reticulum|Hydrolase|Membrane|Metal-binding|Phosphoprotein|Protease|Reference proteome|Repeat|Thiol protease|Transmembrane|Transmembrane helix|Ubl conjugation pathway|Zinc|Zinc-finger</t>
        </is>
      </c>
      <c r="H4511" t="inlineStr">
        <is>
          <t>GO:0005829|GO:0005789|GO:0004843|GO:0051879|GO:0046872|GO:0048642|GO:0090068|GO:0016579|GO:0050821|GO:1900037|GO:1904292|GO:0031647|GO:0034976|GO:0030433</t>
        </is>
      </c>
      <c r="I4511" t="inlineStr">
        <is>
          <t>C:cytosol|C:endoplasmic reticulum membrane|F:cysteine-type deubiquitinase activity|F:Hsp90 protein binding|F:metal ion binding|P:negative regulation of skeletal muscle tissue development|P:positive regulation of cell cycle process|P:protein deubiquitination|P:protein stabilization|P:regulation of cellular response to hypoxia|P:regulation of ERAD pathway|P:regulation of protein stability|P:response to endoplasmic reticulum stress|P:ubiquitin-dependent ERAD pathway</t>
        </is>
      </c>
      <c r="J4511" t="inlineStr"/>
      <c r="K4511" t="n">
        <v>1318</v>
      </c>
      <c r="L4511" t="n">
        <v>47</v>
      </c>
      <c r="M4511" t="n">
        <v>75</v>
      </c>
      <c r="N4511" t="n">
        <v>46</v>
      </c>
      <c r="O4511" t="inlineStr">
        <is>
          <t>TGSR(46).(47)YVAQAGLEPLASGDPSASASHAAGITGSR</t>
        </is>
      </c>
      <c r="P4511" t="inlineStr">
        <is>
          <t>TGSRYVAQ</t>
        </is>
      </c>
      <c r="Q4511" t="inlineStr">
        <is>
          <t>Internal</t>
        </is>
      </c>
      <c r="R4511" t="inlineStr"/>
      <c r="S4511" t="inlineStr"/>
      <c r="T4511" t="inlineStr"/>
    </row>
    <row r="4512">
      <c r="A4512" s="1" t="n">
        <v>4510</v>
      </c>
      <c r="B4512" t="inlineStr">
        <is>
          <t>YVDIAIPCNNKGAHSVGLMWWMLAR</t>
        </is>
      </c>
      <c r="C4512" t="inlineStr">
        <is>
          <t>P08865</t>
        </is>
      </c>
      <c r="D4512" t="inlineStr">
        <is>
          <t>RSSA_HUMAN</t>
        </is>
      </c>
      <c r="E4512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512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512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512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512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512" t="inlineStr"/>
      <c r="K4512" t="n">
        <v>295</v>
      </c>
      <c r="L4512" t="n">
        <v>156</v>
      </c>
      <c r="M4512" t="n">
        <v>180</v>
      </c>
      <c r="N4512" t="n">
        <v>155</v>
      </c>
      <c r="O4512" t="inlineStr">
        <is>
          <t>SPLR(155).(156)YVDIAIPCNNKGAHSVGLMWWMLAR</t>
        </is>
      </c>
      <c r="P4512" t="inlineStr">
        <is>
          <t>SPLRYVDI</t>
        </is>
      </c>
      <c r="Q4512" t="inlineStr">
        <is>
          <t>Internal</t>
        </is>
      </c>
      <c r="R4512" t="inlineStr"/>
      <c r="S4512" t="inlineStr">
        <is>
          <t>S01.151</t>
        </is>
      </c>
      <c r="T4512" t="inlineStr">
        <is>
          <t>trypsin 1</t>
        </is>
      </c>
    </row>
    <row r="4513">
      <c r="A4513" s="1" t="n">
        <v>4511</v>
      </c>
      <c r="B4513" t="inlineStr">
        <is>
          <t>AAFGQGSGPIMLDEVQCTGTEASLADCKSLGWLKSNCR</t>
        </is>
      </c>
      <c r="C4513" t="inlineStr">
        <is>
          <t>Q08380</t>
        </is>
      </c>
      <c r="D4513" t="inlineStr">
        <is>
          <t>LG3BP_HUMAN</t>
        </is>
      </c>
      <c r="E4513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4513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4513" t="inlineStr">
        <is>
          <t>3D-structure|Cell adhesion|Direct protein sequencing|Disulfide bond|Extracellular matrix|Glycoprotein|Reference proteome|Secreted|Signal</t>
        </is>
      </c>
      <c r="H4513" t="inlineStr">
        <is>
          <t>GO:0072562|GO:0062023|GO:0070062|GO:0005576|GO:0005615|GO:0016020|GO:0031089|GO:0005044|GO:0007155|GO:0006968|GO:0007165</t>
        </is>
      </c>
      <c r="I4513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4513" t="inlineStr"/>
      <c r="K4513" t="n">
        <v>585</v>
      </c>
      <c r="L4513" t="n">
        <v>77</v>
      </c>
      <c r="M4513" t="n">
        <v>114</v>
      </c>
      <c r="N4513" t="n">
        <v>76</v>
      </c>
      <c r="O4513" t="inlineStr">
        <is>
          <t>ALGR(76).(77)AAFGQGSGPIMLDEVQCTGTEASLADCKSLGWLKSNCR</t>
        </is>
      </c>
      <c r="P4513" t="inlineStr">
        <is>
          <t>ALGRAAFG</t>
        </is>
      </c>
      <c r="Q4513" t="inlineStr">
        <is>
          <t>Internal</t>
        </is>
      </c>
      <c r="R4513" t="inlineStr"/>
      <c r="S4513" t="inlineStr"/>
      <c r="T4513" t="inlineStr"/>
    </row>
    <row r="4514">
      <c r="A4514" s="1" t="n">
        <v>4512</v>
      </c>
      <c r="B4514" t="inlineStr">
        <is>
          <t>AAFGLSEAGFNTACVTKLFPTR</t>
        </is>
      </c>
      <c r="C4514" t="inlineStr">
        <is>
          <t>P31040</t>
        </is>
      </c>
      <c r="D4514" t="inlineStr">
        <is>
          <t>SDHA_HUMAN</t>
        </is>
      </c>
      <c r="E451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451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451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4514" t="inlineStr">
        <is>
          <t>GO:0005743|GO:0005749|GO:0005739|GO:0005730|GO:0009055|GO:0050660|GO:0102040|GO:0008177|GO:0006121|GO:0007399|GO:0042776|GO:0022904|GO:0006105|GO:0006099</t>
        </is>
      </c>
      <c r="I451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4514" t="inlineStr"/>
      <c r="K4514" t="n">
        <v>664</v>
      </c>
      <c r="L4514" t="n">
        <v>76</v>
      </c>
      <c r="M4514" t="n">
        <v>97</v>
      </c>
      <c r="N4514" t="n">
        <v>75</v>
      </c>
      <c r="O4514" t="inlineStr">
        <is>
          <t>AGLR(75).(76)AAFGLSEAGFNTACVTKLFPTR</t>
        </is>
      </c>
      <c r="P4514" t="inlineStr">
        <is>
          <t>AGLRAAFG</t>
        </is>
      </c>
      <c r="Q4514" t="inlineStr">
        <is>
          <t>Internal</t>
        </is>
      </c>
      <c r="R4514" t="inlineStr"/>
      <c r="S4514" t="inlineStr">
        <is>
          <t>S01.151</t>
        </is>
      </c>
      <c r="T4514" t="inlineStr">
        <is>
          <t>trypsin 1</t>
        </is>
      </c>
    </row>
    <row r="4515">
      <c r="A4515" s="1" t="n">
        <v>4513</v>
      </c>
      <c r="B4515" t="inlineStr">
        <is>
          <t>AAFGISDSYVDGSSFDPQRR</t>
        </is>
      </c>
      <c r="C4515" t="inlineStr">
        <is>
          <t>Q9UQ35</t>
        </is>
      </c>
      <c r="D4515" t="inlineStr">
        <is>
          <t>SRRM2_HUMAN</t>
        </is>
      </c>
      <c r="E4515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4515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4515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4515" t="inlineStr">
        <is>
          <t>GO:0015030|GO:0071013|GO:0016607|GO:0005654|GO:0005634|GO:0071007|GO:0071005|GO:0070742|GO:0003729|GO:0003723|GO:0000398</t>
        </is>
      </c>
      <c r="I4515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4515" t="inlineStr"/>
      <c r="K4515" t="n">
        <v>2752</v>
      </c>
      <c r="L4515" t="n">
        <v>137</v>
      </c>
      <c r="M4515" t="n">
        <v>156</v>
      </c>
      <c r="N4515" t="n">
        <v>136</v>
      </c>
      <c r="O4515" t="inlineStr">
        <is>
          <t>ERLR(136).(137)AAFGISDSYVDGSSFDPQRR</t>
        </is>
      </c>
      <c r="P4515" t="inlineStr">
        <is>
          <t>ERLRAAFG</t>
        </is>
      </c>
      <c r="Q4515" t="inlineStr">
        <is>
          <t>Internal</t>
        </is>
      </c>
      <c r="R4515" t="inlineStr"/>
      <c r="S4515" t="inlineStr"/>
      <c r="T4515" t="inlineStr"/>
    </row>
    <row r="4516">
      <c r="A4516" s="1" t="n">
        <v>4514</v>
      </c>
      <c r="B4516" t="inlineStr">
        <is>
          <t>YVEAAWYPWWEQQGFFKPEYGRPNVSAANPR</t>
        </is>
      </c>
      <c r="C4516" t="inlineStr">
        <is>
          <t>P26640</t>
        </is>
      </c>
      <c r="D4516" t="inlineStr">
        <is>
          <t>SYVC_HUMAN</t>
        </is>
      </c>
      <c r="E4516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516" t="inlineStr">
        <is>
          <t>RecName: Full=Valine--tRNA ligase {ECO:0000305}; EC=6.1.1.9 {ECO:0000269|PubMed:8428657}; AltName: Full=Protein G7a; AltName: Full=Valyl-tRNA synthetase; Short=ValRS;</t>
        </is>
      </c>
      <c r="G4516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516" t="inlineStr">
        <is>
          <t>GO:0005829|GO:0002161|GO:0005524|GO:0004832|GO:0006418|GO:0006438</t>
        </is>
      </c>
      <c r="I4516" t="inlineStr">
        <is>
          <t>C:cytosol|F:aminoacyl-tRNA editing activity|F:ATP binding|F:valine-tRNA ligase activity|P:tRNA aminoacylation for protein translation|P:valyl-tRNA aminoacylation</t>
        </is>
      </c>
      <c r="J4516" t="inlineStr"/>
      <c r="K4516" t="n">
        <v>1264</v>
      </c>
      <c r="L4516" t="n">
        <v>304</v>
      </c>
      <c r="M4516" t="n">
        <v>334</v>
      </c>
      <c r="N4516" t="n">
        <v>303</v>
      </c>
      <c r="O4516" t="inlineStr">
        <is>
          <t>YSPR(303).(304)YVEAAWYPWWEQQGFFKPEYGRPNVSAANPR</t>
        </is>
      </c>
      <c r="P4516" t="inlineStr">
        <is>
          <t>YSPRYVEA</t>
        </is>
      </c>
      <c r="Q4516" t="inlineStr">
        <is>
          <t>Internal</t>
        </is>
      </c>
      <c r="R4516" t="inlineStr"/>
      <c r="S4516" t="inlineStr">
        <is>
          <t>S01.151</t>
        </is>
      </c>
      <c r="T4516" t="inlineStr">
        <is>
          <t>trypsin 1</t>
        </is>
      </c>
    </row>
    <row r="4517">
      <c r="A4517" s="1" t="n">
        <v>4515</v>
      </c>
      <c r="B4517" t="inlineStr">
        <is>
          <t>YVELFLNSTAGASGGAYEHR</t>
        </is>
      </c>
      <c r="C4517" t="inlineStr">
        <is>
          <t>P31943</t>
        </is>
      </c>
      <c r="D4517" t="inlineStr">
        <is>
          <t>HNRH1_HUMAN</t>
        </is>
      </c>
      <c r="E451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4517" t="inlineStr">
        <is>
          <t>RecName: Full=Heterogeneous nuclear ribonucleoprotein H; Short=hnRNP H; Contains: RecName: Full=Heterogeneous nuclear ribonucleoprotein H, N-terminally processed;</t>
        </is>
      </c>
      <c r="G451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4517" t="inlineStr">
        <is>
          <t>GO:0071013|GO:0005829|GO:0016020|GO:0005654|GO:0005634|GO:1990904|GO:0042802|GO:0008266|GO:0003723|GO:0000398|GO:0043484|GO:0006396</t>
        </is>
      </c>
      <c r="I451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4517" t="inlineStr"/>
      <c r="K4517" t="n">
        <v>449</v>
      </c>
      <c r="L4517" t="n">
        <v>356</v>
      </c>
      <c r="M4517" t="n">
        <v>375</v>
      </c>
      <c r="N4517" t="n">
        <v>355</v>
      </c>
      <c r="O4517" t="inlineStr">
        <is>
          <t>MQHR(355).(356)YVELFLNSTAGASGGAYEHR</t>
        </is>
      </c>
      <c r="P4517" t="inlineStr">
        <is>
          <t>MQHRYVEL</t>
        </is>
      </c>
      <c r="Q4517" t="inlineStr">
        <is>
          <t>Internal</t>
        </is>
      </c>
      <c r="R4517" t="inlineStr"/>
      <c r="S4517" t="inlineStr"/>
      <c r="T4517" t="inlineStr"/>
    </row>
    <row r="4518">
      <c r="A4518" s="1" t="n">
        <v>4516</v>
      </c>
      <c r="B4518" t="inlineStr">
        <is>
          <t>AAGKRPAEDDVPR</t>
        </is>
      </c>
      <c r="C4518" t="inlineStr">
        <is>
          <t>Q96EI5</t>
        </is>
      </c>
      <c r="D4518" t="inlineStr">
        <is>
          <t>TCAL4_HUMAN</t>
        </is>
      </c>
      <c r="E4518" t="inlineStr">
        <is>
          <t>MEKLYSENEGMASNQGKMENEEQPQDERKPEVTCTLEDKKLENEGKTENKGKTGDEEMLKDKGKPESEGEAKEGKSEREGESEMEGGSEREGKPEIEGKPESEGEPGSETRAAGKRPAEDDVPRKAKRKTNKGLAHYLKEYKEAIHDMNFSNEDMIREFDNMAKVQDEKRKSKQKLGAFLWMQRNLQDPFYPRGPREFRGGCRAPRRDIEDIPYV</t>
        </is>
      </c>
      <c r="F4518" t="inlineStr">
        <is>
          <t>RecName: Full=Transcription elongation factor A protein-like 4; Short=TCEA-like protein 4; AltName: Full=Transcription elongation factor S-II protein-like 4;</t>
        </is>
      </c>
      <c r="G4518" t="inlineStr">
        <is>
          <t>Acetylation|Alternative splicing|Nucleus|Phosphoprotein|Reference proteome|Transcription|Transcription regulation</t>
        </is>
      </c>
      <c r="H4518" t="inlineStr">
        <is>
          <t>GO:0005634</t>
        </is>
      </c>
      <c r="I4518" t="inlineStr">
        <is>
          <t>C:nucleus</t>
        </is>
      </c>
      <c r="J4518" t="inlineStr"/>
      <c r="K4518" t="n">
        <v>215</v>
      </c>
      <c r="L4518" t="n">
        <v>112</v>
      </c>
      <c r="M4518" t="n">
        <v>124</v>
      </c>
      <c r="N4518" t="n">
        <v>111</v>
      </c>
      <c r="O4518" t="inlineStr">
        <is>
          <t>SETR(111).(112)AAGKRPAEDDVPR</t>
        </is>
      </c>
      <c r="P4518" t="inlineStr">
        <is>
          <t>SETRAAGK</t>
        </is>
      </c>
      <c r="Q4518" t="inlineStr">
        <is>
          <t>Internal</t>
        </is>
      </c>
      <c r="R4518" t="inlineStr"/>
      <c r="S4518" t="inlineStr"/>
      <c r="T4518" t="inlineStr"/>
    </row>
    <row r="4519">
      <c r="A4519" s="1" t="n">
        <v>4517</v>
      </c>
      <c r="B4519" t="inlineStr">
        <is>
          <t>YTNKYSSQFGGGSQYAYFHEEDESSFQLVDTAR</t>
        </is>
      </c>
      <c r="C4519" t="inlineStr">
        <is>
          <t>O15371</t>
        </is>
      </c>
      <c r="D4519" t="inlineStr">
        <is>
          <t>EIF3D_HUMAN</t>
        </is>
      </c>
      <c r="E4519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4519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4519" t="inlineStr">
        <is>
          <t>3D-structure|Acetylation|Alternative splicing|Cytoplasm|Host-virus interaction|Initiation factor|Phosphoprotein|Protein biosynthesis|Reference proteome|RNA-binding</t>
        </is>
      </c>
      <c r="H4519" t="inlineStr">
        <is>
          <t>GO:0005829|GO:0016282|GO:0033290|GO:0005852|GO:0071541|GO:0016020|GO:0045202|GO:0098808|GO:0003723|GO:0003743|GO:0002191|GO:0001732|GO:0075522|GO:1902416|GO:0045727|GO:0006413|GO:0075525</t>
        </is>
      </c>
      <c r="I4519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4519" t="inlineStr"/>
      <c r="K4519" t="n">
        <v>548</v>
      </c>
      <c r="L4519" t="n">
        <v>55</v>
      </c>
      <c r="M4519" t="n">
        <v>87</v>
      </c>
      <c r="N4519" t="n">
        <v>54</v>
      </c>
      <c r="O4519" t="inlineStr">
        <is>
          <t>QDKR(54).(55)YTNKYSSQFGGGSQYAYFHEEDESSFQLVDTAR</t>
        </is>
      </c>
      <c r="P4519" t="inlineStr">
        <is>
          <t>QDKRYTNK</t>
        </is>
      </c>
      <c r="Q4519" t="inlineStr">
        <is>
          <t>Internal</t>
        </is>
      </c>
      <c r="R4519" t="inlineStr"/>
      <c r="S4519" t="inlineStr">
        <is>
          <t>S01.151</t>
        </is>
      </c>
      <c r="T4519" t="inlineStr">
        <is>
          <t>trypsin 1</t>
        </is>
      </c>
    </row>
    <row r="4520">
      <c r="A4520" s="1" t="n">
        <v>4518</v>
      </c>
      <c r="B4520" t="inlineStr">
        <is>
          <t>AAKLAPEFAKR</t>
        </is>
      </c>
      <c r="C4520" t="inlineStr">
        <is>
          <t>P30041</t>
        </is>
      </c>
      <c r="D4520" t="inlineStr">
        <is>
          <t>PRDX6_HUMAN</t>
        </is>
      </c>
      <c r="E4520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520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520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520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520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520" t="inlineStr"/>
      <c r="K4520" t="n">
        <v>224</v>
      </c>
      <c r="L4520" t="n">
        <v>54</v>
      </c>
      <c r="M4520" t="n">
        <v>64</v>
      </c>
      <c r="N4520" t="n">
        <v>53</v>
      </c>
      <c r="O4520" t="inlineStr">
        <is>
          <t>ELGR(53).(54)AAKLAPEFAKR</t>
        </is>
      </c>
      <c r="P4520" t="inlineStr">
        <is>
          <t>ELGRAAKL</t>
        </is>
      </c>
      <c r="Q4520" t="inlineStr">
        <is>
          <t>Internal</t>
        </is>
      </c>
      <c r="R4520" t="inlineStr"/>
      <c r="S4520" t="inlineStr">
        <is>
          <t>S01.151</t>
        </is>
      </c>
      <c r="T4520" t="inlineStr">
        <is>
          <t>trypsin 1</t>
        </is>
      </c>
    </row>
    <row r="4521">
      <c r="A4521" s="1" t="n">
        <v>4519</v>
      </c>
      <c r="B4521" t="inlineStr">
        <is>
          <t>AAKLNIPKVLLPFTR</t>
        </is>
      </c>
      <c r="C4521" t="inlineStr">
        <is>
          <t>Q8TEM1</t>
        </is>
      </c>
      <c r="D4521" t="inlineStr">
        <is>
          <t>PO210_HUMAN</t>
        </is>
      </c>
      <c r="E4521" t="inlineStr">
        <is>
          <t>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</t>
        </is>
      </c>
      <c r="F4521" t="inlineStr">
        <is>
          <t>RecName: Full=Nuclear pore membrane glycoprotein 210; Short=Nuclear pore protein gp210; AltName: Full=Nuclear envelope pore membrane protein POM 210; Short=POM210; AltName: Full=Nucleoporin Nup210; AltName: Full=Pore membrane protein of 210 kDa; Flags: Precursor;</t>
        </is>
      </c>
      <c r="G4521" t="inlineStr">
        <is>
          <t>3D-structure|Alternative splicing|Endoplasmic reticulum|Glycoprotein|Membrane|mRNA transport|Nuclear pore complex|Nucleus|Phosphoprotein|Protein transport|Reference proteome|Signal|Translocation|Transmembrane|Transmembrane helix|Transport</t>
        </is>
      </c>
      <c r="H4521" t="inlineStr">
        <is>
          <t>GO:0005789|GO:0016020|GO:0005635|GO:0031965|GO:0005643|GO:0051028|GO:0006913|GO:0015031</t>
        </is>
      </c>
      <c r="I4521" t="inlineStr">
        <is>
          <t>C:endoplasmic reticulum membrane|C:membrane|C:nuclear envelope|C:nuclear membrane|C:nuclear pore|P:mRNA transport|P:nucleocytoplasmic transport|P:protein transport</t>
        </is>
      </c>
      <c r="J4521" t="inlineStr"/>
      <c r="K4521" t="n">
        <v>1887</v>
      </c>
      <c r="L4521" t="n">
        <v>25</v>
      </c>
      <c r="M4521" t="n">
        <v>39</v>
      </c>
      <c r="N4521" t="n">
        <v>24</v>
      </c>
      <c r="O4521" t="inlineStr">
        <is>
          <t>PSAA(24).(25)AAKLNIPKVLLPFTR</t>
        </is>
      </c>
      <c r="P4521" t="inlineStr">
        <is>
          <t>PSAAAAKL</t>
        </is>
      </c>
      <c r="Q4521" t="inlineStr">
        <is>
          <t>Cleavage within signal peptide range</t>
        </is>
      </c>
      <c r="R4521" t="inlineStr"/>
      <c r="S4521" t="inlineStr"/>
      <c r="T4521" t="inlineStr"/>
    </row>
    <row r="4522">
      <c r="A4522" s="1" t="n">
        <v>4520</v>
      </c>
      <c r="B4522" t="inlineStr">
        <is>
          <t>YTCSEAQKAAHKR</t>
        </is>
      </c>
      <c r="C4522" t="inlineStr">
        <is>
          <t>Q9NUW8</t>
        </is>
      </c>
      <c r="D4522" t="inlineStr">
        <is>
          <t>TYDP1_HUMAN</t>
        </is>
      </c>
      <c r="E4522" t="inlineStr">
        <is>
          <t>MSQEGDYGRWTISSSDESEEEKPKPDKPSTSSLLCARQGAANEPRYTCSEAQKAAHKRKISPVKFSNTDSVLPPKRQKSGSQEDLGWCLSSSDDELQPEMPQKQAEKVVIKKEKDISAPNDGTAQRTENHGAPACHRLKEEEDEYETSGEGQDIWDMLDKGNPFQFYLTRVSGVKPKYNSGALHIKDILSPLFGTLVSSAQFNYCFDVDWLVKQYPPEFRKKPILLVHGDKREAKAHLHAQAKPYENISLCQAKLDIAFGTHHTKMMLLLYEEGLRVVIHTSNLIHADWHQKTQGIWLSPLYPRIADGTHKSGESPTHFKADLISYLMAYNAPSLKEWIDVIHKHDLSETNVYLIGSTPGRFQGSQKDNWGHFRLKKLLKDHASSMPNAESWPVVGQFSSVGSLGADESKWLCSEFKESMLTLGKESKTPGKSSVPLYLIYPSVENVRTSLEGYPAGGSLPYSIQTAEKQNWLHSYFHKWSAETSGRSNAMPHIKTYMRPSPDFSKIAWFLVTSANLSKAAWGALEKNGTQLMIRSYELGVLFLPSAFGLDSFKVKQKFFAGSQEPMATFPVPYDLPPELYGSKDRPWIWNIPYVKAPDTHGNMWVPS</t>
        </is>
      </c>
      <c r="F4522" t="inlineStr">
        <is>
          <t>RecName: Full=Tyrosyl-DNA phosphodiesterase 1; Short=Tyr-DNA phosphodiesterase 1; EC=3.1.4.- {ECO:0000269|PubMed:15111055, ECO:0000269|PubMed:16141202, ECO:0000269|PubMed:22822062};</t>
        </is>
      </c>
      <c r="G4522" t="inlineStr">
        <is>
          <t>3D-structure|Alternative splicing|Cytoplasm|Disease variant|DNA damage|DNA repair|Exonuclease|Hydrolase|Neurodegeneration|Nuclease|Nucleus|Phosphoprotein|Reference proteome|Repeat</t>
        </is>
      </c>
      <c r="H4522" t="inlineStr">
        <is>
          <t>GO:0005737|GO:0043231|GO:0005654|GO:0005634|GO:0005886|GO:0017005|GO:0003690|GO:0004527|GO:0003697|GO:0006281|GO:0006302|GO:0000012</t>
        </is>
      </c>
      <c r="I4522" t="inlineStr">
        <is>
          <t>C:cytoplasm|C:intracellular membrane-bounded organelle|C:nucleoplasm|C:nucleus|C:plasma membrane|F:3'-tyrosyl-DNA phosphodiesterase activity|F:double-stranded DNA binding|F:exonuclease activity|F:single-stranded DNA binding|P:DNA repair|P:double-strand break repair|P:single strand break repair</t>
        </is>
      </c>
      <c r="J4522" t="inlineStr"/>
      <c r="K4522" t="n">
        <v>608</v>
      </c>
      <c r="L4522" t="n">
        <v>46</v>
      </c>
      <c r="M4522" t="n">
        <v>58</v>
      </c>
      <c r="N4522" t="n">
        <v>45</v>
      </c>
      <c r="O4522" t="inlineStr">
        <is>
          <t>NEPR(45).(46)YTCSEAQKAAHKR</t>
        </is>
      </c>
      <c r="P4522" t="inlineStr">
        <is>
          <t>NEPRYTCS</t>
        </is>
      </c>
      <c r="Q4522" t="inlineStr">
        <is>
          <t>Internal</t>
        </is>
      </c>
      <c r="R4522" t="inlineStr"/>
      <c r="S4522" t="inlineStr"/>
      <c r="T4522" t="inlineStr"/>
    </row>
    <row r="4523">
      <c r="A4523" s="1" t="n">
        <v>4521</v>
      </c>
      <c r="B4523" t="inlineStr">
        <is>
          <t>AAMDNSEIAGEKKSAQWR</t>
        </is>
      </c>
      <c r="C4523" t="inlineStr">
        <is>
          <t>Q16891</t>
        </is>
      </c>
      <c r="D4523" t="inlineStr">
        <is>
          <t>MIC60_HUMAN</t>
        </is>
      </c>
      <c r="E4523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4523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4523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4523" t="inlineStr">
        <is>
          <t>GO:0016020|GO:0140275|GO:0061617|GO:0044284|GO:0005743|GO:0005758|GO:0005739|GO:0001401|GO:0003723|GO:0042407|GO:0007007|GO:0051560|GO:0070050</t>
        </is>
      </c>
      <c r="I4523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4523" t="inlineStr"/>
      <c r="K4523" t="n">
        <v>758</v>
      </c>
      <c r="L4523" t="n">
        <v>258</v>
      </c>
      <c r="M4523" t="n">
        <v>275</v>
      </c>
      <c r="N4523" t="n">
        <v>257</v>
      </c>
      <c r="O4523" t="inlineStr">
        <is>
          <t>NILK(257).(258)AAMDNSEIAGEKKSAQWR</t>
        </is>
      </c>
      <c r="P4523" t="inlineStr">
        <is>
          <t>NILKAAMD</t>
        </is>
      </c>
      <c r="Q4523" t="inlineStr">
        <is>
          <t>Internal</t>
        </is>
      </c>
      <c r="R4523" t="inlineStr"/>
      <c r="S4523" t="inlineStr">
        <is>
          <t>S01.151</t>
        </is>
      </c>
      <c r="T4523" t="inlineStr">
        <is>
          <t>trypsin 1</t>
        </is>
      </c>
    </row>
    <row r="4524">
      <c r="A4524" s="1" t="n">
        <v>4522</v>
      </c>
      <c r="B4524" t="inlineStr">
        <is>
          <t>YTDQGGEEEEDYESEEQLQHR</t>
        </is>
      </c>
      <c r="C4524" t="inlineStr">
        <is>
          <t>O75208</t>
        </is>
      </c>
      <c r="D4524" t="inlineStr">
        <is>
          <t>COQ9_HUMAN</t>
        </is>
      </c>
      <c r="E4524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4524" t="inlineStr">
        <is>
          <t>RecName: Full=Ubiquinone biosynthesis protein COQ9, mitochondrial; Flags: Precursor;</t>
        </is>
      </c>
      <c r="G4524" t="inlineStr">
        <is>
          <t>3D-structure|Acetylation|Alternative splicing|Lipid-binding|Mitochondrion|Primary mitochondrial disease|Reference proteome|Transit peptide|Ubiquinone biosynthesis</t>
        </is>
      </c>
      <c r="H4524" t="inlineStr">
        <is>
          <t>GO:0005743|GO:0005739|GO:0110142|GO:0008289|GO:0042803|GO:0006120|GO:0006744</t>
        </is>
      </c>
      <c r="I4524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4524" t="inlineStr"/>
      <c r="K4524" t="n">
        <v>318</v>
      </c>
      <c r="L4524" t="n">
        <v>82</v>
      </c>
      <c r="M4524" t="n">
        <v>102</v>
      </c>
      <c r="N4524" t="n">
        <v>81</v>
      </c>
      <c r="O4524" t="inlineStr">
        <is>
          <t>SPPR(81).(82)YTDQGGEEEEDYESEEQLQHR</t>
        </is>
      </c>
      <c r="P4524" t="inlineStr">
        <is>
          <t>SPPRYTDQ</t>
        </is>
      </c>
      <c r="Q4524" t="inlineStr">
        <is>
          <t>Internal</t>
        </is>
      </c>
      <c r="R4524" t="inlineStr"/>
      <c r="S4524" t="inlineStr"/>
      <c r="T4524" t="inlineStr"/>
    </row>
    <row r="4525">
      <c r="A4525" s="1" t="n">
        <v>4523</v>
      </c>
      <c r="B4525" t="inlineStr">
        <is>
          <t>AAIYHLQLFEELRR</t>
        </is>
      </c>
      <c r="C4525" t="inlineStr">
        <is>
          <t>P14618</t>
        </is>
      </c>
      <c r="D4525" t="inlineStr">
        <is>
          <t>KPYM_HUMAN</t>
        </is>
      </c>
      <c r="E452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52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52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52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52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525" t="inlineStr"/>
      <c r="K4525" t="n">
        <v>531</v>
      </c>
      <c r="L4525" t="n">
        <v>387</v>
      </c>
      <c r="M4525" t="n">
        <v>400</v>
      </c>
      <c r="N4525" t="n">
        <v>386</v>
      </c>
      <c r="O4525" t="inlineStr">
        <is>
          <t>REAE(386).(387)AAIYHLQLFEELRR</t>
        </is>
      </c>
      <c r="P4525" t="inlineStr">
        <is>
          <t>REAEAAIY</t>
        </is>
      </c>
      <c r="Q4525" t="inlineStr">
        <is>
          <t>Internal</t>
        </is>
      </c>
      <c r="R4525" t="inlineStr"/>
      <c r="S4525" t="inlineStr">
        <is>
          <t>S01.269</t>
        </is>
      </c>
      <c r="T4525" t="inlineStr">
        <is>
          <t>glutamyl endopeptidase I</t>
        </is>
      </c>
    </row>
    <row r="4526">
      <c r="A4526" s="1" t="n">
        <v>4524</v>
      </c>
      <c r="B4526" t="inlineStr">
        <is>
          <t>AALVDLEPGTMDSVR</t>
        </is>
      </c>
      <c r="C4526" t="inlineStr">
        <is>
          <t>Q9BUF5</t>
        </is>
      </c>
      <c r="D4526" t="inlineStr">
        <is>
          <t>TBB6_HUMAN</t>
        </is>
      </c>
      <c r="E4526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4526" t="inlineStr">
        <is>
          <t>RecName: Full=Tubulin beta-6 chain; AltName: Full=Tubulin beta class V;</t>
        </is>
      </c>
      <c r="G4526" t="inlineStr">
        <is>
          <t>Cytoplasm|Cytoskeleton|Disease variant|GTP-binding|Isopeptide bond|Magnesium|Metal-binding|Microtubule|Nucleotide-binding|Phosphoprotein|Reference proteome</t>
        </is>
      </c>
      <c r="H4526" t="inlineStr">
        <is>
          <t>GO:0005737|GO:0070062|GO:0045171|GO:0005874|GO:0015630|GO:0072686|GO:0005634|GO:0005525|GO:0003924|GO:0046872|GO:0005200|GO:0000226|GO:0000278</t>
        </is>
      </c>
      <c r="I4526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4526" t="inlineStr"/>
      <c r="K4526" t="n">
        <v>446</v>
      </c>
      <c r="L4526" t="n">
        <v>63</v>
      </c>
      <c r="M4526" t="n">
        <v>77</v>
      </c>
      <c r="N4526" t="n">
        <v>62</v>
      </c>
      <c r="O4526" t="inlineStr">
        <is>
          <t>YVPR(62).(63)AALVDLEPGTMDSVR</t>
        </is>
      </c>
      <c r="P4526" t="inlineStr">
        <is>
          <t>YVPRAALV</t>
        </is>
      </c>
      <c r="Q4526" t="inlineStr">
        <is>
          <t>Internal</t>
        </is>
      </c>
      <c r="R4526" t="inlineStr"/>
      <c r="S4526" t="inlineStr">
        <is>
          <t>S01.151</t>
        </is>
      </c>
      <c r="T4526" t="inlineStr">
        <is>
          <t>trypsin 1</t>
        </is>
      </c>
    </row>
    <row r="4527">
      <c r="A4527" s="1" t="n">
        <v>4525</v>
      </c>
      <c r="B4527" t="inlineStr">
        <is>
          <t>YTFNEDEGELPEWFVQEEKQHR</t>
        </is>
      </c>
      <c r="C4527" t="inlineStr">
        <is>
          <t>Q8IY81</t>
        </is>
      </c>
      <c r="D4527" t="inlineStr">
        <is>
          <t>SPB1_HUMAN</t>
        </is>
      </c>
      <c r="E4527" t="inlineStr">
        <is>
          <t>MGKKGKVGKSRRDKFYHLAKETGYRSRSAFKLIQLNRRFQFLQKARALLDLCAAPGGWLQVAAKFMPVSSLIVGVDLVPIKPLPNVVTLQQDITTERCRQALRKELKTWKVDVVLNDGAPNVGASWVHDAYSQAHLTLMALRLACDFLARGGSFITKVFRSRDYQPLLWIFQQLFRRVQATKPQASRHESAEIFVVCQGFLAPDKVDSKFFDPKFAFKEVEVQAKTVTELVTKKKPKAEGYAEGDLTLYHRTSVTDFLRAANPVDFLSKASEIMVDDEELAQHPATTEDIRVCCQDIRVLGRKELRSLLNWRTKLRRYVAKKLKEQAKALDISLSSGEEDEGDEEDSTAGTTKQPSKEEEEEEEEEQLNQTLAEMKAQEVAELKRKKKKLLREQRKQRERVELKMDLPGVSIADEGETGMFSLSTIRGHQLLEEVTQGDMSAADTFLSDLPRDDIYVSDVEDDGDDTSLDSDLDPEELAGVRGHQGLRDQKRMRLTEVQDDKEEEEEENPLLVPLEEKAVLQEEQANLWFSKGSFAGIEDDADEALEISQAQLLFENRRKGRQQQQKQQLPQTPPSCLKTEIMSPLYQDEAPKGTEASSGTEAATGLEGEEKDGISDSDSSTSSEEEESWEPLRGKKRSRGPKSDDDGFEIVPIEDPAKHRILDPEGLALGAVIASSKKAKRDLIDNSFNRYTFNEDEGELPEWFVQEEKQHRIRQLPVGKKEVEHYRKRWREINARPIKKVAEAKARKKRRMLKRLEQTRKKAEAVVNTVDISEREKVAQLRSLYKKAGLGKEKRHVTYVVAKKGVGRKVRRPAGVRGHFKVVDSRMKKDQRAQQRKEQKKKHKRK</t>
        </is>
      </c>
      <c r="F4527" t="inlineStr">
        <is>
          <t>RecName: Full=pre-rRNA 2'-O-ribose RNA methyltransferase FTSJ3 {ECO:0000255|HAMAP-Rule:MF_03163}; EC=2.1.1.- {ECO:0000255|HAMAP-Rule:MF_03163, ECO:0000269|PubMed:30626973}; AltName: Full=Protein ftsJ homolog 3 {ECO:0000255|HAMAP-Rule:MF_03163}; AltName: Full=Putative rRNA methyltransferase 3 {ECO:0000255|HAMAP-Rule:MF_03163};</t>
        </is>
      </c>
      <c r="G4527" t="inlineStr">
        <is>
          <t>3D-structure|Citrullination|Coiled coil|Isopeptide bond|Methyltransferase|Nucleus|Phosphoprotein|Reference proteome|Ribosome biogenesis|rRNA processing|S-adenosyl-L-methionine|Transferase|Ubl conjugation</t>
        </is>
      </c>
      <c r="H4527" t="inlineStr">
        <is>
          <t>GO:0005694|GO:0005730|GO:0005654|GO:0030687|GO:0030688|GO:0062105|GO:0003723|GO:0016435|GO:0008650|GO:0000466|GO:0000463|GO:0001510|GO:0031167</t>
        </is>
      </c>
      <c r="I4527" t="inlineStr">
        <is>
          <t>C:chromosome|C:nucleolus|C:nucleoplasm|C:preribosome, large subunit precursor|C:preribosome, small subunit precursor|F:RNA 2'-O-methyltransferase activity|F:RNA binding|F:rRNA (guanine) methyltransferase activity|F:rRNA (uridine-2'-O-)-methyltransferase activity|P:maturation of 5.8S rRNA from tricistronic rRNA transcript (SSU-rRNA, 5.8S rRNA, LSU-rRNA)|P:maturation of LSU-rRNA from tricistronic rRNA transcript (SSU-rRNA, 5.8S rRNA, LSU-rRNA)|P:RNA methylation|P:rRNA methylation</t>
        </is>
      </c>
      <c r="J4527" t="inlineStr"/>
      <c r="K4527" t="n">
        <v>847</v>
      </c>
      <c r="L4527" t="n">
        <v>692</v>
      </c>
      <c r="M4527" t="n">
        <v>713</v>
      </c>
      <c r="N4527" t="n">
        <v>691</v>
      </c>
      <c r="O4527" t="inlineStr">
        <is>
          <t>SFNR(691).(692)YTFNEDEGELPEWFVQEEKQHR</t>
        </is>
      </c>
      <c r="P4527" t="inlineStr">
        <is>
          <t>SFNRYTFN</t>
        </is>
      </c>
      <c r="Q4527" t="inlineStr">
        <is>
          <t>Internal</t>
        </is>
      </c>
      <c r="R4527" t="inlineStr"/>
      <c r="S4527" t="inlineStr"/>
      <c r="T4527" t="inlineStr"/>
    </row>
    <row r="4528">
      <c r="A4528" s="1" t="n">
        <v>4526</v>
      </c>
      <c r="B4528" t="inlineStr">
        <is>
          <t>AALSTALSEKR</t>
        </is>
      </c>
      <c r="C4528" t="inlineStr">
        <is>
          <t>P02545</t>
        </is>
      </c>
      <c r="D4528" t="inlineStr">
        <is>
          <t>LMNA_HUMAN</t>
        </is>
      </c>
      <c r="E452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528" t="inlineStr">
        <is>
          <t>RecName: Full=Prelamin-A/C; Contains: RecName: Full=Lamin-A/C; AltName: Full=70 kDa lamin; AltName: Full=Renal carcinoma antigen NY-REN-32; Flags: Precursor;</t>
        </is>
      </c>
      <c r="G452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52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52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528" t="inlineStr"/>
      <c r="K4528" t="n">
        <v>664</v>
      </c>
      <c r="L4528" t="n">
        <v>146</v>
      </c>
      <c r="M4528" t="n">
        <v>156</v>
      </c>
      <c r="N4528" t="n">
        <v>145</v>
      </c>
      <c r="O4528" t="inlineStr">
        <is>
          <t>NSKE(145).(146)AALSTALSEKR</t>
        </is>
      </c>
      <c r="P4528" t="inlineStr">
        <is>
          <t>NSKEAALS</t>
        </is>
      </c>
      <c r="Q4528" t="inlineStr">
        <is>
          <t>Internal</t>
        </is>
      </c>
      <c r="R4528" t="inlineStr"/>
      <c r="S4528" t="inlineStr"/>
      <c r="T4528" t="inlineStr"/>
    </row>
    <row r="4529">
      <c r="A4529" s="1" t="n">
        <v>4527</v>
      </c>
      <c r="B4529" t="inlineStr">
        <is>
          <t>AAISSGIEDPVPTLHLTER</t>
        </is>
      </c>
      <c r="C4529" t="inlineStr">
        <is>
          <t>O75175</t>
        </is>
      </c>
      <c r="D4529" t="inlineStr">
        <is>
          <t>CNOT3_HUMAN</t>
        </is>
      </c>
      <c r="E4529" t="inlineStr">
        <is>
          <t>MADKRKLQGEIDRCLKKVSEGVEQFEDIWQKLHNAANANQKEKYEADLKKEIKKLQRLRDQIKTWVASNEIKDKRQLIDNRKLIETQMERFKVVERETKTKAYSKEGLGLAQKVDPAQKEKEEVGQWLTNTIDTLNMQVDQFESEVESLSVQTRKKKGDKDKQDRIEGLKRHIEKHRYHVRMLETILRMLDNDSILVDAIRKIKDDVEYYVDSSQDPDFEENEFLYDDLDLEDIPQALVATSPPSHSHMEDEIFNQSSSTPTSTTSSSPIPPSPANCTTENSEDDKKRGRSTDSEVSQSPAKNGSKPVHSNQHPQSPAVPPTYPSGPPPAASALSTTPGNNGVPAPAAPPSALGPKASPAPSHNSGTPAPYAQAVAPPAPSGPSTTQPRPPSVQPSGGGGGGSGGGGSSSSSNSSAGGGAGKQNGATSYSSVVADSPAEVALSSSGGNNASSQALGPPSGPHNPPPSTSKEPSAAAPTGAGGVAPGSGNNSGGPSLLVPLPVNPPSSPTPSFSDAKAAGALLNGPPQFSTAPEIKAPEPLSSLKSMAERAAISSGIEDPVPTLHLTERDIILSSTSAPPASAQPPLQLSEVNIPLSLGVCPLGPVPLTKEQLYQQAMEEAAWHHMPHPSDSERIRQYLPRNPCPTPPYHHQMPPPHSDTVEFYQRLSTETLFFIFYYLEGTKAQYLAAKALKKQSWRFHTKYMMWFQRHEEPKTITDEFEQGTYIYFDYEKWGQRKKEGFTFEYRYLEDRDLQ</t>
        </is>
      </c>
      <c r="F4529" t="inlineStr">
        <is>
          <t>RecName: Full=CCR4-NOT transcription complex subunit 3 {ECO:0000305}; AltName: Full=CCR4-associated factor 3; AltName: Full=Leukocyte receptor cluster member 2;</t>
        </is>
      </c>
      <c r="G4529" t="inlineStr">
        <is>
          <t>3D-structure|Cytoplasm|Developmental protein|Disease variant|Intellectual disability|Nucleus|Phosphoprotein|Reference proteome|Repressor|RNA-mediated gene silencing|Transcription|Transcription regulation|Translation regulation</t>
        </is>
      </c>
      <c r="H4529" t="inlineStr">
        <is>
          <t>GO:0030014|GO:0030015|GO:0005829|GO:0005634|GO:0000932|GO:0000289|GO:0120162|GO:0006355|GO:2000036|GO:0031047|GO:0001829</t>
        </is>
      </c>
      <c r="I4529" t="inlineStr">
        <is>
          <t>C:CCR4-NOT complex|C:CCR4-NOT core complex|C:cytosol|C:nucleus|C:P-body|P:nuclear-transcribed mRNA poly(A) tail shortening|P:positive regulation of cold-induced thermogenesis|P:regulation of DNA-templated transcription|P:regulation of stem cell population maintenance|P:regulatory ncRNA-mediated gene silencing|P:trophectodermal cell differentiation</t>
        </is>
      </c>
      <c r="J4529" t="inlineStr"/>
      <c r="K4529" t="n">
        <v>753</v>
      </c>
      <c r="L4529" t="n">
        <v>550</v>
      </c>
      <c r="M4529" t="n">
        <v>568</v>
      </c>
      <c r="N4529" t="n">
        <v>549</v>
      </c>
      <c r="O4529" t="inlineStr">
        <is>
          <t>MAER(549).(550)AAISSGIEDPVPTLHLTER</t>
        </is>
      </c>
      <c r="P4529" t="inlineStr">
        <is>
          <t>MAERAAIS</t>
        </is>
      </c>
      <c r="Q4529" t="inlineStr">
        <is>
          <t>Internal</t>
        </is>
      </c>
      <c r="R4529" t="inlineStr"/>
      <c r="S4529" t="inlineStr"/>
      <c r="T4529" t="inlineStr"/>
    </row>
    <row r="4530">
      <c r="A4530" s="1" t="n">
        <v>4528</v>
      </c>
      <c r="B4530" t="inlineStr">
        <is>
          <t>YTLHYKTDAPLNIR</t>
        </is>
      </c>
      <c r="C4530" t="inlineStr">
        <is>
          <t>Q12931</t>
        </is>
      </c>
      <c r="D4530" t="inlineStr">
        <is>
          <t>TRAP1_HUMAN</t>
        </is>
      </c>
      <c r="E453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453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4530" t="inlineStr">
        <is>
          <t>3D-structure|Acetylation|Alternative splicing|ATP-binding|Chaperone|Membrane|Mitochondrion|Mitochondrion inner membrane|Nucleotide-binding|Phosphoprotein|Reference proteome|Transit peptide</t>
        </is>
      </c>
      <c r="H453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453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4530" t="inlineStr"/>
      <c r="K4530" t="n">
        <v>704</v>
      </c>
      <c r="L4530" t="n">
        <v>327</v>
      </c>
      <c r="M4530" t="n">
        <v>340</v>
      </c>
      <c r="N4530" t="n">
        <v>326</v>
      </c>
      <c r="O4530" t="inlineStr">
        <is>
          <t>DKPR(326).(327)YTLHYKTDAPLNIR</t>
        </is>
      </c>
      <c r="P4530" t="inlineStr">
        <is>
          <t>DKPRYTLH</t>
        </is>
      </c>
      <c r="Q4530" t="inlineStr">
        <is>
          <t>Internal</t>
        </is>
      </c>
      <c r="R4530" t="inlineStr"/>
      <c r="S4530" t="inlineStr"/>
      <c r="T4530" t="inlineStr"/>
    </row>
    <row r="4531">
      <c r="A4531" s="1" t="n">
        <v>4529</v>
      </c>
      <c r="B4531" t="inlineStr">
        <is>
          <t>YTIKVLFASQEIPASPFR</t>
        </is>
      </c>
      <c r="C4531" t="inlineStr">
        <is>
          <t>O75369</t>
        </is>
      </c>
      <c r="D4531" t="inlineStr">
        <is>
          <t>FLNB_HUMAN</t>
        </is>
      </c>
      <c r="E453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53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53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53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53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531" t="inlineStr"/>
      <c r="K4531" t="n">
        <v>2602</v>
      </c>
      <c r="L4531" t="n">
        <v>819</v>
      </c>
      <c r="M4531" t="n">
        <v>836</v>
      </c>
      <c r="N4531" t="n">
        <v>818</v>
      </c>
      <c r="O4531" t="inlineStr">
        <is>
          <t>AAGR(818).(819)YTIKVLFASQEIPASPFR</t>
        </is>
      </c>
      <c r="P4531" t="inlineStr">
        <is>
          <t>AAGRYTIK</t>
        </is>
      </c>
      <c r="Q4531" t="inlineStr">
        <is>
          <t>Internal</t>
        </is>
      </c>
      <c r="R4531" t="inlineStr"/>
      <c r="S4531" t="inlineStr"/>
      <c r="T4531" t="inlineStr"/>
    </row>
    <row r="4532">
      <c r="A4532" s="1" t="n">
        <v>4530</v>
      </c>
      <c r="B4532" t="inlineStr">
        <is>
          <t>AAINKMIKETLPNVR</t>
        </is>
      </c>
      <c r="C4532" t="inlineStr">
        <is>
          <t>Q01658</t>
        </is>
      </c>
      <c r="D4532" t="inlineStr">
        <is>
          <t>NC2B_HUMAN</t>
        </is>
      </c>
      <c r="E4532" t="inlineStr">
        <is>
          <t>MASSSGNDDDLTIPRAAINKMIKETLPNVRVANDARELVVNCCTEFIHLISSEANEICNKSEKKTISPEHVIQALESLGFGSYISEVKEVLQECKTVALKRRKASSRLENLGIPEEELLRQQQELFAKARQQQAELAQQEWLQMQQAAQQAQLAAASASASNQAGSSQDEEDDDDI</t>
        </is>
      </c>
      <c r="F4532" t="inlineStr">
        <is>
          <t>RecName: Full=Protein Dr1; AltName: Full=Down-regulator of transcription 1; AltName: Full=Negative cofactor 2-beta; Short=NC2-beta; AltName: Full=TATA-binding protein-associated phosphoprotein;</t>
        </is>
      </c>
      <c r="G4532" t="inlineStr">
        <is>
          <t>3D-structure|Acetylation|Direct protein sequencing|DNA-binding|Nucleus|Phosphoprotein|Reference proteome|Repressor|Transcription|Transcription regulation</t>
        </is>
      </c>
      <c r="H4532" t="inlineStr">
        <is>
          <t>GO:0140672|GO:0072686|GO:0017054|GO:0005654|GO:0090575|GO:0003677|GO:0046982|GO:0016251|GO:0017025|GO:0000122|GO:0051726|GO:0051302|GO:0006355|GO:0045995|GO:0006357|GO:0090043|GO:0051123</t>
        </is>
      </c>
      <c r="I4532" t="inlineStr">
        <is>
          <t>C:ATAC complex|C:mitotic spindle|C:negative cofactor 2 complex|C:nucleoplasm|C:RNA polymerase II transcription regulator complex|F:DNA binding|F:protein heterodimerization activity|F:RNA polymerase II general transcription initiation factor activity|F:TBP-class protein binding|P:negative regulation of transcription by RNA polymerase II|P:regulation of cell cycle|P:regulation of cell division|P:regulation of DNA-templated transcription|P:regulation of embryonic development|P:regulation of transcription by RNA polymerase II|P:regulation of tubulin deacetylation|P:RNA polymerase II preinitiation complex assembly</t>
        </is>
      </c>
      <c r="J4532" t="inlineStr"/>
      <c r="K4532" t="n">
        <v>176</v>
      </c>
      <c r="L4532" t="n">
        <v>16</v>
      </c>
      <c r="M4532" t="n">
        <v>30</v>
      </c>
      <c r="N4532" t="n">
        <v>15</v>
      </c>
      <c r="O4532" t="inlineStr">
        <is>
          <t>TIPR(15).(16)AAINKMIKETLPNVR</t>
        </is>
      </c>
      <c r="P4532" t="inlineStr">
        <is>
          <t>TIPRAAIN</t>
        </is>
      </c>
      <c r="Q4532" t="inlineStr">
        <is>
          <t>Internal</t>
        </is>
      </c>
      <c r="R4532" t="inlineStr"/>
      <c r="S4532" t="inlineStr">
        <is>
          <t>S01.217</t>
        </is>
      </c>
      <c r="T4532" t="inlineStr">
        <is>
          <t>thrombin</t>
        </is>
      </c>
    </row>
    <row r="4533">
      <c r="A4533" s="1" t="n">
        <v>4531</v>
      </c>
      <c r="B4533" t="inlineStr">
        <is>
          <t>AALMESQGQQQEER</t>
        </is>
      </c>
      <c r="C4533" t="inlineStr">
        <is>
          <t>Q14980</t>
        </is>
      </c>
      <c r="D4533" t="inlineStr">
        <is>
          <t>NUMA1_HUMAN</t>
        </is>
      </c>
      <c r="E453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53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53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53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53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533" t="inlineStr"/>
      <c r="K4533" t="n">
        <v>2115</v>
      </c>
      <c r="L4533" t="n">
        <v>986</v>
      </c>
      <c r="M4533" t="n">
        <v>999</v>
      </c>
      <c r="N4533" t="n">
        <v>985</v>
      </c>
      <c r="O4533" t="inlineStr">
        <is>
          <t>ERLR(985).(986)AALMESQGQQQEER</t>
        </is>
      </c>
      <c r="P4533" t="inlineStr">
        <is>
          <t>ERLRAALM</t>
        </is>
      </c>
      <c r="Q4533" t="inlineStr">
        <is>
          <t>Internal</t>
        </is>
      </c>
      <c r="R4533" t="inlineStr"/>
      <c r="S4533" t="inlineStr">
        <is>
          <t>S01.151</t>
        </is>
      </c>
      <c r="T4533" t="inlineStr">
        <is>
          <t>trypsin 1</t>
        </is>
      </c>
    </row>
    <row r="4534">
      <c r="A4534" s="1" t="n">
        <v>4532</v>
      </c>
      <c r="B4534" t="inlineStr">
        <is>
          <t>YTILIKYGGDEIPFSPYR</t>
        </is>
      </c>
      <c r="C4534" t="inlineStr">
        <is>
          <t>P21333</t>
        </is>
      </c>
      <c r="D4534" t="inlineStr">
        <is>
          <t>FLNA_HUMAN</t>
        </is>
      </c>
      <c r="E453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53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53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53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53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534" t="inlineStr"/>
      <c r="K4534" t="n">
        <v>2647</v>
      </c>
      <c r="L4534" t="n">
        <v>1616</v>
      </c>
      <c r="M4534" t="n">
        <v>1633</v>
      </c>
      <c r="N4534" t="n">
        <v>1615</v>
      </c>
      <c r="O4534" t="inlineStr">
        <is>
          <t>VTGR(1615).(1616)YTILIKYGGDEIPFSPYR</t>
        </is>
      </c>
      <c r="P4534" t="inlineStr">
        <is>
          <t>VTGRYTIL</t>
        </is>
      </c>
      <c r="Q4534" t="inlineStr">
        <is>
          <t>Internal</t>
        </is>
      </c>
      <c r="R4534" t="inlineStr"/>
      <c r="S4534" t="inlineStr"/>
      <c r="T4534" t="inlineStr"/>
    </row>
    <row r="4535">
      <c r="A4535" s="1" t="n">
        <v>4533</v>
      </c>
      <c r="B4535" t="inlineStr">
        <is>
          <t>AALEEVYPDLTPEETRR</t>
        </is>
      </c>
      <c r="C4535" t="inlineStr">
        <is>
          <t>Q9H0D6</t>
        </is>
      </c>
      <c r="D4535" t="inlineStr">
        <is>
          <t>XRN2_HUMAN</t>
        </is>
      </c>
      <c r="E4535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4535" t="inlineStr">
        <is>
          <t>RecName: Full=5'-3' exoribonuclease 2; EC=3.1.13.-; AltName: Full=DHM1-like protein; Short=DHP protein;</t>
        </is>
      </c>
      <c r="G4535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4535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4535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4535" t="inlineStr"/>
      <c r="K4535" t="n">
        <v>950</v>
      </c>
      <c r="L4535" t="n">
        <v>660</v>
      </c>
      <c r="M4535" t="n">
        <v>676</v>
      </c>
      <c r="N4535" t="n">
        <v>659</v>
      </c>
      <c r="O4535" t="inlineStr">
        <is>
          <t>RRLR(659).(660)AALEEVYPDLTPEETRR</t>
        </is>
      </c>
      <c r="P4535" t="inlineStr">
        <is>
          <t>RRLRAALE</t>
        </is>
      </c>
      <c r="Q4535" t="inlineStr">
        <is>
          <t>Internal</t>
        </is>
      </c>
      <c r="R4535" t="inlineStr"/>
      <c r="S4535" t="inlineStr"/>
      <c r="T4535" t="inlineStr"/>
    </row>
    <row r="4536">
      <c r="A4536" s="1" t="n">
        <v>4534</v>
      </c>
      <c r="B4536" t="inlineStr">
        <is>
          <t>AALEEKSALEQMR</t>
        </is>
      </c>
      <c r="C4536" t="inlineStr">
        <is>
          <t>Q14204</t>
        </is>
      </c>
      <c r="D4536" t="inlineStr">
        <is>
          <t>DYHC1_HUMAN</t>
        </is>
      </c>
      <c r="E453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536" t="inlineStr">
        <is>
          <t>RecName: Full=Cytoplasmic dynein 1 heavy chain 1; AltName: Full=Cytoplasmic dynein heavy chain 1; AltName: Full=Dynein heavy chain, cytosolic;</t>
        </is>
      </c>
      <c r="G453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53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453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536" t="inlineStr"/>
      <c r="K4536" t="n">
        <v>4646</v>
      </c>
      <c r="L4536" t="n">
        <v>54</v>
      </c>
      <c r="M4536" t="n">
        <v>66</v>
      </c>
      <c r="N4536" t="n">
        <v>53</v>
      </c>
      <c r="O4536" t="inlineStr">
        <is>
          <t>AALE(53).(54)AALEEKSALEQMR</t>
        </is>
      </c>
      <c r="P4536" t="inlineStr">
        <is>
          <t>AALEAALE</t>
        </is>
      </c>
      <c r="Q4536" t="inlineStr">
        <is>
          <t>Internal</t>
        </is>
      </c>
      <c r="R4536" t="inlineStr"/>
      <c r="S4536" t="inlineStr"/>
      <c r="T4536" t="inlineStr"/>
    </row>
    <row r="4537">
      <c r="A4537" s="1" t="n">
        <v>4535</v>
      </c>
      <c r="B4537" t="inlineStr">
        <is>
          <t>AALEALGSCLNNKYSEGYPGKR</t>
        </is>
      </c>
      <c r="C4537" t="inlineStr">
        <is>
          <t>P34897</t>
        </is>
      </c>
      <c r="D4537" t="inlineStr">
        <is>
          <t>GLYM_HUMAN</t>
        </is>
      </c>
      <c r="E453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453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453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453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453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4537" t="inlineStr"/>
      <c r="K4537" t="n">
        <v>504</v>
      </c>
      <c r="L4537" t="n">
        <v>83</v>
      </c>
      <c r="M4537" t="n">
        <v>104</v>
      </c>
      <c r="N4537" t="n">
        <v>82</v>
      </c>
      <c r="O4537" t="inlineStr">
        <is>
          <t>FCSR(82).(83)AALEALGSCLNNKYSEGYPGKR</t>
        </is>
      </c>
      <c r="P4537" t="inlineStr">
        <is>
          <t>FCSRAALE</t>
        </is>
      </c>
      <c r="Q4537" t="inlineStr">
        <is>
          <t>Internal</t>
        </is>
      </c>
      <c r="R4537" t="inlineStr"/>
      <c r="S4537" t="inlineStr">
        <is>
          <t>S01.151</t>
        </is>
      </c>
      <c r="T4537" t="inlineStr">
        <is>
          <t>trypsin 1</t>
        </is>
      </c>
    </row>
    <row r="4538">
      <c r="A4538" s="1" t="n">
        <v>4536</v>
      </c>
      <c r="B4538" t="inlineStr">
        <is>
          <t>YTIYNQELNETR</t>
        </is>
      </c>
      <c r="C4538" t="inlineStr">
        <is>
          <t>Q9UQE7</t>
        </is>
      </c>
      <c r="D4538" t="inlineStr">
        <is>
          <t>SMC3_HUMAN</t>
        </is>
      </c>
      <c r="E4538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4538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4538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4538" t="inlineStr">
        <is>
          <t>GO:0000785|GO:0005694|GO:0000775|GO:0008278|GO:0005829|GO:0000800|GO:0030893|GO:0030892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4538" t="inlineStr">
        <is>
          <t>C:chromatin|C:chromosome|C:chromosome, centromeric region|C:cohesin complex|C:cytosol|C:lateral element|C:meiotic cohesin complex|C:mit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4538" t="inlineStr"/>
      <c r="K4538" t="n">
        <v>1217</v>
      </c>
      <c r="L4538" t="n">
        <v>225</v>
      </c>
      <c r="M4538" t="n">
        <v>236</v>
      </c>
      <c r="N4538" t="n">
        <v>224</v>
      </c>
      <c r="O4538" t="inlineStr">
        <is>
          <t>RALE(224).(225)YTIYNQELNETR</t>
        </is>
      </c>
      <c r="P4538" t="inlineStr">
        <is>
          <t>RALEYTIY</t>
        </is>
      </c>
      <c r="Q4538" t="inlineStr">
        <is>
          <t>Internal</t>
        </is>
      </c>
      <c r="R4538" t="inlineStr"/>
      <c r="S4538" t="inlineStr"/>
      <c r="T4538" t="inlineStr"/>
    </row>
    <row r="4539">
      <c r="A4539" s="1" t="n">
        <v>4537</v>
      </c>
      <c r="B4539" t="inlineStr">
        <is>
          <t>AALAHSEEVTASQVAATKTLPNGRDALDGPAAEAEPEHSFDGLR</t>
        </is>
      </c>
      <c r="C4539" t="inlineStr">
        <is>
          <t>Q15149</t>
        </is>
      </c>
      <c r="D4539" t="inlineStr">
        <is>
          <t>PLEC_HUMAN</t>
        </is>
      </c>
      <c r="E45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539" t="inlineStr">
        <is>
          <t>RecName: Full=Plectin; Short=PCN; Short=PLTN; AltName: Full=Hemidesmosomal protein 1; Short=HD1; AltName: Full=Plectin-1;</t>
        </is>
      </c>
      <c r="G45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5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5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539" t="inlineStr"/>
      <c r="K4539" t="n">
        <v>4684</v>
      </c>
      <c r="L4539" t="n">
        <v>2744</v>
      </c>
      <c r="M4539" t="n">
        <v>2787</v>
      </c>
      <c r="N4539" t="n">
        <v>2743</v>
      </c>
      <c r="O4539" t="inlineStr">
        <is>
          <t>EQHR(2743).(2744)AALAHSEEVTASQVAATKTLPNGRDALDGPAAEAEPEHSFDGLR</t>
        </is>
      </c>
      <c r="P4539" t="inlineStr">
        <is>
          <t>EQHRAALA</t>
        </is>
      </c>
      <c r="Q4539" t="inlineStr">
        <is>
          <t>Internal</t>
        </is>
      </c>
      <c r="R4539" t="inlineStr"/>
      <c r="S4539" t="inlineStr">
        <is>
          <t>S01.151</t>
        </is>
      </c>
      <c r="T4539" t="inlineStr">
        <is>
          <t>trypsin 1</t>
        </is>
      </c>
    </row>
    <row r="4540">
      <c r="A4540" s="1" t="n">
        <v>4538</v>
      </c>
      <c r="B4540" t="inlineStr">
        <is>
          <t>AALAHSEEVTASQVAATKTLPNGR</t>
        </is>
      </c>
      <c r="C4540" t="inlineStr">
        <is>
          <t>Q15149</t>
        </is>
      </c>
      <c r="D4540" t="inlineStr">
        <is>
          <t>PLEC_HUMAN</t>
        </is>
      </c>
      <c r="E454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540" t="inlineStr">
        <is>
          <t>RecName: Full=Plectin; Short=PCN; Short=PLTN; AltName: Full=Hemidesmosomal protein 1; Short=HD1; AltName: Full=Plectin-1;</t>
        </is>
      </c>
      <c r="G454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54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54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540" t="inlineStr"/>
      <c r="K4540" t="n">
        <v>4684</v>
      </c>
      <c r="L4540" t="n">
        <v>2744</v>
      </c>
      <c r="M4540" t="n">
        <v>2767</v>
      </c>
      <c r="N4540" t="n">
        <v>2743</v>
      </c>
      <c r="O4540" t="inlineStr">
        <is>
          <t>EQHR(2743).(2744)AALAHSEEVTASQVAATKTLPNGR</t>
        </is>
      </c>
      <c r="P4540" t="inlineStr">
        <is>
          <t>EQHRAALA</t>
        </is>
      </c>
      <c r="Q4540" t="inlineStr">
        <is>
          <t>Internal</t>
        </is>
      </c>
      <c r="R4540" t="inlineStr"/>
      <c r="S4540" t="inlineStr">
        <is>
          <t>S01.151</t>
        </is>
      </c>
      <c r="T4540" t="inlineStr">
        <is>
          <t>trypsin 1</t>
        </is>
      </c>
    </row>
    <row r="4541">
      <c r="A4541" s="1" t="n">
        <v>4539</v>
      </c>
      <c r="B4541" t="inlineStr">
        <is>
          <t>AAKVTGKADPAFGLESSGIAGTTSDEPER</t>
        </is>
      </c>
      <c r="C4541" t="inlineStr">
        <is>
          <t>Q8TAQ2</t>
        </is>
      </c>
      <c r="D4541" t="inlineStr">
        <is>
          <t>SMRC2_HUMAN</t>
        </is>
      </c>
      <c r="E4541" t="inlineStr">
        <is>
          <t>MAVRKKDGGPNVKYYEAADTVTQFDNVRLWLGKNYKKYIQAEPPTNKSLSSLVVQLLQFQEEVFGKHVSNAPLTKLPIKCFLDFKAGGSLCHILAAAYKFKSDQGWRRYDFQNPSRMDRNVEMFMTIEKSLVQNNCLSRPNIFLCPEIEPKLLGKLKDIIKRHQGTVTEDKNNASHVVYPVPGNLEEEEWVRPVMKRDKQVLLHWGYYPDSYDTWIPASEIEASVEDAPTPEKPRKVHAKWILDTDTFNEWMNEEDYEVNDDKNPVSRRKKISAKTLTDEVNSPDSDRRDKKGGNYKKRKRSPSPSPTPEAKKKNAKKGPSTPYTKSKRGHREEEQEDLTKDMDEPSPVPNVEEVTLPKTVNTKKDSESAPVKGGTMTDLDEQEDESMETTGKDEDENSTGNKGEQTKNPDLHEDNVTEQTHHIIIPSYAAWFDYNSVHAIERRALPEFFNGKNKSKTPEIYLAYRNFMIDTYRLNPQEYLTSTACRRNLAGDVCAIMRVHAFLEQWGLINYQVDAESRPTPMGPPPTSHFHVLADTPSGLVPLQPKTPQQTSASQQMLNFPDKGKEKPTDMQNFGLRTDMYTKKNVPSKSKAAASATREWTEQETLLLLEALEMYKDDWNKVSEHVGSRTQDECILHFLRLPIEDPYLEDSEASLGPLAYQPIPFSQSGNPVMSTVAFLASVVDPRVASAAAKSALEEFSKMKEEVPTALVEAHVRKVEEAAKVTGKADPAFGLESSGIAGTTSDEPERIEESGNDEARVEGQATDEKKEPKEPREGGGAIEEEAKEKTSEAPKKDEEKGKEGDSEKESEKSDGDPIVDPEKEKEPKEGQEEVLKEVVESEGERKTKVERDIGEGNLSTAAAAALAAAAVKAKHLAAVEERKIKSLVALLVETQMKKLEIKLRHFEELETIMDREREALEYQRQQLLADRQAFHMEQLKYAEMRARQQHFQQMHQQQQQPPPALPPGSQPIPPTGAAGPPAVHGLAVAPASVVPAPAGSGAPPGSLGPSEQIGQAGSTAGPQQQQPAGAPQPGAVPPGVPPPGPHGPSPFPNQQTPPSMMPGAVPGSGHPGVAGNAPLGLPFGMPPPPPPPAPSIIPFGSLADSISINLPAPPNLHGHHHHLPFAPGTLPPPNLPVSMANPLHPNLPATTTMPSSLPLGPGLGSAAAQSPAIVAAVQGNLLPSASPLPDPGTPLPPDPTAPSPGTVTPVPPPQ</t>
        </is>
      </c>
      <c r="F4541" t="inlineStr">
        <is>
          <t>RecName: Full=SWI/SNF complex subunit SMARCC2; AltName: Full=BRG1-associated factor 170; Short=BAF170; AltName: Full=SWI/SNF complex 170 kDa subunit; AltName: Full=SWI/SNF-related matrix-associated actin-dependent regulator of chromatin subfamily C member 2;</t>
        </is>
      </c>
      <c r="G4541" t="inlineStr">
        <is>
          <t>3D-structure|Acetylation|ADP-ribosylation|Alternative splicing|Chromatin regulator|Coiled coil|Disease variant|Intellectual disability|Isopeptide bond|Neurogenesis|Nucleus|Phosphoprotein|Reference proteome|Transcription|Transcription regulation|Ubl conjugation</t>
        </is>
      </c>
      <c r="H4541" t="inlineStr">
        <is>
          <t>GO:0140092|GO:0035060|GO:0000785|GO:0000776|GO:0071565|GO:0071564|GO:0016363|GO:0005654|GO:0032991|GO:0016586|GO:0016514|GO:0042393|GO:0003713|GO:0006338|GO:0045892|GO:0007399|GO:0006337|GO:0045597|GO:0045893|GO:2000781|GO:0045663|GO:0045582|GO:0070316|GO:2000045|GO:0030071|GO:2000819|GO:0006357</t>
        </is>
      </c>
      <c r="I4541" t="inlineStr">
        <is>
          <t>C:bBAF complex|C:brahma complex|C:chromatin|C:kinetochore|C:nBAF complex|C:npBAF complex|C:nuclear matrix|C:nucleoplasm|C:protein-containing complex|C:RSC-type complex|C:SWI/SNF complex|F:histone binding|F:transcription coactivator activity|P:chromatin remodeling|P:negative regulation of DNA-templated transcription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4541" t="inlineStr"/>
      <c r="K4541" t="n">
        <v>1214</v>
      </c>
      <c r="L4541" t="n">
        <v>722</v>
      </c>
      <c r="M4541" t="n">
        <v>750</v>
      </c>
      <c r="N4541" t="n">
        <v>721</v>
      </c>
      <c r="O4541" t="inlineStr">
        <is>
          <t>KVEE(721).(722)AAKVTGKADPAFGLESSGIAGTTSDEPER</t>
        </is>
      </c>
      <c r="P4541" t="inlineStr">
        <is>
          <t>KVEEAAKV</t>
        </is>
      </c>
      <c r="Q4541" t="inlineStr">
        <is>
          <t>Internal</t>
        </is>
      </c>
      <c r="R4541" t="inlineStr"/>
      <c r="S4541" t="inlineStr"/>
      <c r="T4541" t="inlineStr"/>
    </row>
    <row r="4542">
      <c r="A4542" s="1" t="n">
        <v>4540</v>
      </c>
      <c r="B4542" t="inlineStr">
        <is>
          <t>AAKVLEQLTGQTPVFSKAR</t>
        </is>
      </c>
      <c r="C4542" t="inlineStr">
        <is>
          <t>P62913</t>
        </is>
      </c>
      <c r="D4542" t="inlineStr">
        <is>
          <t>RL11_HUMAN</t>
        </is>
      </c>
      <c r="E4542" t="inlineStr">
        <is>
          <t>MAQDQGEKENPMRELRIRKLCLNICVGESGDRLTRAAKVLEQLTGQTPVFSKARYTVRSFGIRRNEKIAVHCTVRGAKAEEILEKGLKVREYELRKNNFSDTGNFGFGIQEHIDLGIKYDPSIGIYGLDFYVVLGRPGFSIADKKRRTGCIGAKHRISKEEAMRWFQQKYDGIILPGK</t>
        </is>
      </c>
      <c r="F4542" t="inlineStr">
        <is>
          <t>RecName: Full=Large ribosomal subunit protein uL5 {ECO:0000303|PubMed:24524803}; AltName: Full=60S ribosomal protein L11; AltName: Full=CLL-associated antigen KW-12;</t>
        </is>
      </c>
      <c r="G4542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4542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4542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4542" t="inlineStr"/>
      <c r="K4542" t="n">
        <v>178</v>
      </c>
      <c r="L4542" t="n">
        <v>36</v>
      </c>
      <c r="M4542" t="n">
        <v>54</v>
      </c>
      <c r="N4542" t="n">
        <v>35</v>
      </c>
      <c r="O4542" t="inlineStr">
        <is>
          <t>RLTR(35).(36)AAKVLEQLTGQTPVFSKAR</t>
        </is>
      </c>
      <c r="P4542" t="inlineStr">
        <is>
          <t>RLTRAAKV</t>
        </is>
      </c>
      <c r="Q4542" t="inlineStr">
        <is>
          <t>Internal</t>
        </is>
      </c>
      <c r="R4542" t="inlineStr"/>
      <c r="S4542" t="inlineStr">
        <is>
          <t>S01.308</t>
        </is>
      </c>
      <c r="T4542" t="inlineStr">
        <is>
          <t>matriptase-2</t>
        </is>
      </c>
    </row>
    <row r="4543">
      <c r="A4543" s="1" t="n">
        <v>4541</v>
      </c>
      <c r="B4543" t="inlineStr">
        <is>
          <t>AAKLSEGSQPAEEEEDQETPSR</t>
        </is>
      </c>
      <c r="C4543" t="inlineStr">
        <is>
          <t>Q9UKV3</t>
        </is>
      </c>
      <c r="D4543" t="inlineStr">
        <is>
          <t>ACINU_HUMAN</t>
        </is>
      </c>
      <c r="E4543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4543" t="inlineStr">
        <is>
          <t>RecName: Full=Apoptotic chromatin condensation inducer in the nucleus; Short=Acinus;</t>
        </is>
      </c>
      <c r="G4543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4543" t="inlineStr">
        <is>
          <t>GO:0061574|GO:0005829|GO:0016607|GO:0005654|GO:0005634|GO:0005886|GO:0016887|GO:0019899|GO:0003676|GO:0003723|GO:0030263|GO:0030218|GO:0006397|GO:0048025|GO:0043065|GO:0045657|GO:0008380</t>
        </is>
      </c>
      <c r="I4543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4543" t="inlineStr"/>
      <c r="K4543" t="n">
        <v>1341</v>
      </c>
      <c r="L4543" t="n">
        <v>236</v>
      </c>
      <c r="M4543" t="n">
        <v>257</v>
      </c>
      <c r="N4543" t="n">
        <v>235</v>
      </c>
      <c r="O4543" t="inlineStr">
        <is>
          <t>RQAR(235).(236)AAKLSEGSQPAEEEEDQETPSR</t>
        </is>
      </c>
      <c r="P4543" t="inlineStr">
        <is>
          <t>RQARAAKL</t>
        </is>
      </c>
      <c r="Q4543" t="inlineStr">
        <is>
          <t>Internal</t>
        </is>
      </c>
      <c r="R4543" t="inlineStr"/>
      <c r="S4543" t="inlineStr"/>
      <c r="T4543" t="inlineStr"/>
    </row>
    <row r="4544">
      <c r="A4544" s="1" t="n">
        <v>4542</v>
      </c>
      <c r="B4544" t="inlineStr">
        <is>
          <t>AAKLQSSQEPEAPPPRDVALLQGR</t>
        </is>
      </c>
      <c r="C4544" t="inlineStr">
        <is>
          <t>Q9UNF1</t>
        </is>
      </c>
      <c r="D4544" t="inlineStr">
        <is>
          <t>MAGD2_HUMAN</t>
        </is>
      </c>
      <c r="E4544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4544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4544" t="inlineStr">
        <is>
          <t>Acetylation|Alternative splicing|Bartter syndrome|Direct protein sequencing|Disease variant|Phosphoprotein|Reference proteome|Tumor antigen</t>
        </is>
      </c>
      <c r="H4544" t="inlineStr">
        <is>
          <t>GO:0005829|GO:0005576|GO:0016020|GO:0005730|GO:0005654|GO:0005634|GO:0031093|GO:0007565|GO:0000122|GO:0070294</t>
        </is>
      </c>
      <c r="I4544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4544" t="inlineStr"/>
      <c r="K4544" t="n">
        <v>606</v>
      </c>
      <c r="L4544" t="n">
        <v>259</v>
      </c>
      <c r="M4544" t="n">
        <v>282</v>
      </c>
      <c r="N4544" t="n">
        <v>258</v>
      </c>
      <c r="O4544" t="inlineStr">
        <is>
          <t>ARRR(258).(259)AAKLQSSQEPEAPPPRDVALLQGR</t>
        </is>
      </c>
      <c r="P4544" t="inlineStr">
        <is>
          <t>ARRRAAKL</t>
        </is>
      </c>
      <c r="Q4544" t="inlineStr">
        <is>
          <t>Internal</t>
        </is>
      </c>
      <c r="R4544" t="inlineStr"/>
      <c r="S4544" t="inlineStr"/>
      <c r="T4544" t="inlineStr"/>
    </row>
    <row r="4545">
      <c r="A4545" s="1" t="n">
        <v>4543</v>
      </c>
      <c r="B4545" t="inlineStr">
        <is>
          <t>AAESLTAIPEPASPQLLETPIHASQIQKVEPAGR</t>
        </is>
      </c>
      <c r="C4545" t="inlineStr">
        <is>
          <t>Q14676</t>
        </is>
      </c>
      <c r="D4545" t="inlineStr">
        <is>
          <t>MDC1_HUMAN</t>
        </is>
      </c>
      <c r="E4545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4545" t="inlineStr">
        <is>
          <t>RecName: Full=Mediator of DNA damage checkpoint protein 1; AltName: Full=Nuclear factor with BRCT domains 1;</t>
        </is>
      </c>
      <c r="G4545" t="inlineStr">
        <is>
          <t>3D-structure|Acetylation|Alternative splicing|Cell cycle|Chromosome|DNA damage|DNA repair|Isopeptide bond|Methylation|Nucleus|Phosphoprotein|Reference proteome|Repeat|Ubl conjugation</t>
        </is>
      </c>
      <c r="H4545" t="inlineStr">
        <is>
          <t>GO:0005694|GO:0005925|GO:0016604|GO:0005654|GO:0005634|GO:0006281|GO:0031573|GO:0060261</t>
        </is>
      </c>
      <c r="I4545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4545" t="inlineStr"/>
      <c r="K4545" t="n">
        <v>2089</v>
      </c>
      <c r="L4545" t="n">
        <v>1763</v>
      </c>
      <c r="M4545" t="n">
        <v>1796</v>
      </c>
      <c r="N4545" t="n">
        <v>1762</v>
      </c>
      <c r="O4545" t="inlineStr">
        <is>
          <t>GAVR(1762).(1763)AAESLTAIPEPASPQLLETPIHASQIQKVEPAGR</t>
        </is>
      </c>
      <c r="P4545" t="inlineStr">
        <is>
          <t>GAVRAAES</t>
        </is>
      </c>
      <c r="Q4545" t="inlineStr">
        <is>
          <t>Internal</t>
        </is>
      </c>
      <c r="R4545" t="inlineStr"/>
      <c r="S4545" t="inlineStr"/>
      <c r="T4545" t="inlineStr"/>
    </row>
    <row r="4546">
      <c r="A4546" s="1" t="n">
        <v>4544</v>
      </c>
      <c r="B4546" t="inlineStr">
        <is>
          <t>AAMKGLGTDEDTLIEILASR</t>
        </is>
      </c>
      <c r="C4546" t="inlineStr">
        <is>
          <t>P04083</t>
        </is>
      </c>
      <c r="D4546" t="inlineStr">
        <is>
          <t>ANXA1_HUMAN</t>
        </is>
      </c>
      <c r="E454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454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454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454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454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4546" t="inlineStr"/>
      <c r="K4546" t="n">
        <v>346</v>
      </c>
      <c r="L4546" t="n">
        <v>125</v>
      </c>
      <c r="M4546" t="n">
        <v>144</v>
      </c>
      <c r="N4546" t="n">
        <v>124</v>
      </c>
      <c r="O4546" t="inlineStr">
        <is>
          <t>DELR(124).(125)AAMKGLGTDEDTLIEILASR</t>
        </is>
      </c>
      <c r="P4546" t="inlineStr">
        <is>
          <t>DELRAAMK</t>
        </is>
      </c>
      <c r="Q4546" t="inlineStr">
        <is>
          <t>Internal</t>
        </is>
      </c>
      <c r="R4546" t="inlineStr"/>
      <c r="S4546" t="inlineStr"/>
      <c r="T4546" t="inlineStr"/>
    </row>
    <row r="4547">
      <c r="A4547" s="1" t="n">
        <v>4545</v>
      </c>
      <c r="B4547" t="inlineStr">
        <is>
          <t>AAEQYTPKAKYHGNVMLLR</t>
        </is>
      </c>
      <c r="C4547" t="inlineStr">
        <is>
          <t>P49327</t>
        </is>
      </c>
      <c r="D4547" t="inlineStr">
        <is>
          <t>FAS_HUMAN</t>
        </is>
      </c>
      <c r="E45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5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5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5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5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547" t="inlineStr"/>
      <c r="K4547" t="n">
        <v>2511</v>
      </c>
      <c r="L4547" t="n">
        <v>2429</v>
      </c>
      <c r="M4547" t="n">
        <v>2447</v>
      </c>
      <c r="N4547" t="n">
        <v>2428</v>
      </c>
      <c r="O4547" t="inlineStr">
        <is>
          <t>YKLR(2428).(2429)AAEQYTPKAKYHGNVMLLR</t>
        </is>
      </c>
      <c r="P4547" t="inlineStr">
        <is>
          <t>YKLRAAEQ</t>
        </is>
      </c>
      <c r="Q4547" t="inlineStr">
        <is>
          <t>Internal</t>
        </is>
      </c>
      <c r="R4547" t="inlineStr"/>
      <c r="S4547" t="inlineStr">
        <is>
          <t>S01.151</t>
        </is>
      </c>
      <c r="T4547" t="inlineStr">
        <is>
          <t>trypsin 1</t>
        </is>
      </c>
    </row>
    <row r="4548">
      <c r="A4548" s="1" t="n">
        <v>4546</v>
      </c>
      <c r="B4548" t="inlineStr">
        <is>
          <t>AAEPQEQEFGKSAWIR</t>
        </is>
      </c>
      <c r="C4548" t="inlineStr">
        <is>
          <t>Q9C0C2</t>
        </is>
      </c>
      <c r="D4548" t="inlineStr">
        <is>
          <t>TB182_HUMAN</t>
        </is>
      </c>
      <c r="E454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4548" t="inlineStr">
        <is>
          <t>RecName: Full=182 kDa tankyrase-1-binding protein;</t>
        </is>
      </c>
      <c r="G4548" t="inlineStr">
        <is>
          <t>ADP-ribosylation|Alternative splicing|Chromosome|Cytoplasm|Cytoskeleton|Methylation|Nucleus|Phosphoprotein|Reference proteome</t>
        </is>
      </c>
      <c r="H454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454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4548" t="inlineStr"/>
      <c r="K4548" t="n">
        <v>1729</v>
      </c>
      <c r="L4548" t="n">
        <v>944</v>
      </c>
      <c r="M4548" t="n">
        <v>959</v>
      </c>
      <c r="N4548" t="n">
        <v>943</v>
      </c>
      <c r="O4548" t="inlineStr">
        <is>
          <t>YGSR(943).(944)AAEPQEQEFGKSAWIR</t>
        </is>
      </c>
      <c r="P4548" t="inlineStr">
        <is>
          <t>YGSRAAEP</t>
        </is>
      </c>
      <c r="Q4548" t="inlineStr">
        <is>
          <t>Internal</t>
        </is>
      </c>
      <c r="R4548" t="inlineStr"/>
      <c r="S4548" t="inlineStr"/>
      <c r="T4548" t="inlineStr"/>
    </row>
    <row r="4549">
      <c r="A4549" s="1" t="n">
        <v>4547</v>
      </c>
      <c r="B4549" t="inlineStr">
        <is>
          <t>YYFEGIKQTFGYGAR</t>
        </is>
      </c>
      <c r="C4549" t="inlineStr">
        <is>
          <t>O95433</t>
        </is>
      </c>
      <c r="D4549" t="inlineStr">
        <is>
          <t>AHSA1_HUMAN</t>
        </is>
      </c>
      <c r="E4549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4549" t="inlineStr">
        <is>
          <t>RecName: Full=Activator of 90 kDa heat shock protein ATPase homolog 1; Short=AHA1; AltName: Full=p38;</t>
        </is>
      </c>
      <c r="G4549" t="inlineStr">
        <is>
          <t>3D-structure|Acetylation|Alternative splicing|Chaperone|Cytoplasm|Endoplasmic reticulum|Host-virus interaction|Isopeptide bond|Phosphoprotein|Reference proteome|Stress response|Ubl conjugation</t>
        </is>
      </c>
      <c r="H4549" t="inlineStr">
        <is>
          <t>GO:0005829|GO:0005783|GO:0070062|GO:0001671|GO:0045296|GO:0051879|GO:0051087|GO:0032781|GO:0006457</t>
        </is>
      </c>
      <c r="I4549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4549" t="inlineStr"/>
      <c r="K4549" t="n">
        <v>338</v>
      </c>
      <c r="L4549" t="n">
        <v>322</v>
      </c>
      <c r="M4549" t="n">
        <v>336</v>
      </c>
      <c r="N4549" t="n">
        <v>321</v>
      </c>
      <c r="O4549" t="inlineStr">
        <is>
          <t>GWQR(321).(322)YYFEGIKQTFGYGAR</t>
        </is>
      </c>
      <c r="P4549" t="inlineStr">
        <is>
          <t>GWQRYYFE</t>
        </is>
      </c>
      <c r="Q4549" t="inlineStr">
        <is>
          <t>Internal</t>
        </is>
      </c>
      <c r="R4549" t="inlineStr"/>
      <c r="S4549" t="inlineStr">
        <is>
          <t>S01.151</t>
        </is>
      </c>
      <c r="T4549" t="inlineStr">
        <is>
          <t>trypsin 1</t>
        </is>
      </c>
    </row>
    <row r="4550">
      <c r="A4550" s="1" t="n">
        <v>4548</v>
      </c>
      <c r="B4550" t="inlineStr">
        <is>
          <t>AAATTPTKVYSEVHFTLAKPPSVVNR</t>
        </is>
      </c>
      <c r="C4550" t="inlineStr">
        <is>
          <t>Q8N3V7</t>
        </is>
      </c>
      <c r="D4550" t="inlineStr">
        <is>
          <t>SYNPO_HUMAN</t>
        </is>
      </c>
      <c r="E4550" t="inlineStr">
        <is>
          <t>MLGPHLPPPPLAPSEGRPTPCAFQIPDGSYRCLALEAEESSGEEGLQGEVGPTDLEEDEGVSRSGDDSACRVTQGTPQLPKALGIQPPSCSREEQGASQHDDRASQDWDVVKAGQMMTASPSPGPGPRVAQKPALGRSTSLTEKDLKEAKARSQQIAAQLTTPPSSNSRGVQLFNRRRQRVNEFTLESHGQRGQKPSQESLRVLPSSLPGHAPGLSLSSTSLPEPGPPRHPSPQSPDRGVPGHSMEGYSEEASLLRHLEKVASEEEEVPLVVYLKENAALLTANGLHLSQNREAQQSSPAPPPAEVHSPAADVNQNLASPSATLTTPTSNSSHNPPATDVNQNPPATVVPQSLPLSSIQQNSSEAQLPSNGTGPASKPSTLCADGQPQAPAEEVRCSTLLIDKVSTPATTTSTFSREATLIPSSRPPASDFMSSSLLIDIQPNTLVVSADQEMSGRAAATTPTKVYSEVHFTLAKPPSVVNRTARPFGIQAPGGTSQMERSPMLERRHFGEKAPAPQPPSLPDRSPRPQRHIMSRSPMVERRMMGQRSPASERRPLGNFTAPPTYTETLSTAPLASWVRSPPSYSVLYPSSDPKSSHLKGQAVPASKTGILEESMARRGSRKSMFTFVEKPKVTPNPDLLDLVQTADEKRRQRDQGEVGVEEEPFALGAEASNFQQEPAPRDRASPAAAEEVVPEWASCLKSPRIQAKPKPKPNQNLSEASGKGAELYARRQSRMEKYVIESSSHTPELARCPSPTMSLPSSWKYPTNAPGAFRVASRSPARTPPASLYHGYLPENGVLRPEPTKQPPYQLRPSLFVLSPIKEPAKVSPRAASPAKPSSLDLVPNLPKGALPPSPALPRPSRSSPGLYTSPGQDSLQPTAVSPPYGGDISPVSPSRAWSPRAKQAPRPSFSTRNAGIEAQVWKPSFCFK</t>
        </is>
      </c>
      <c r="F4550" t="inlineStr">
        <is>
          <t>RecName: Full=Synaptopodin;</t>
        </is>
      </c>
      <c r="G4550" t="inlineStr">
        <is>
          <t>Acetylation|Actin-binding|Alternative splicing|Cell junction|Cell projection|Cytoplasm|Cytoskeleton|Glycoprotein|Phosphoprotein|Reference proteome|Synapse|Tight junction</t>
        </is>
      </c>
      <c r="H4550" t="inlineStr">
        <is>
          <t>GO:0015629|GO:0005923|GO:0005829|GO:0043197|GO:0005634|GO:0043204|GO:0005886|GO:0014069|GO:0097444|GO:0001725|GO:0030018|GO:0003779|GO:0098886|GO:0032233|GO:0051492|GO:1905355</t>
        </is>
      </c>
      <c r="I4550" t="inlineStr">
        <is>
          <t>C:actin cytoskeleton|C:bicellular tight junction|C:cytosol|C:dendritic spine|C:nucleus|C:perikaryon|C:plasma membrane|C:postsynaptic density|C:spine apparatus|C:stress fiber|C:Z disc|F:actin binding|P:modification of dendritic spine|P:positive regulation of actin filament bundle assembly|P:regulation of stress fiber assembly|P:spine apparatus assembly</t>
        </is>
      </c>
      <c r="J4550" t="inlineStr"/>
      <c r="K4550" t="n">
        <v>929</v>
      </c>
      <c r="L4550" t="n">
        <v>457</v>
      </c>
      <c r="M4550" t="n">
        <v>482</v>
      </c>
      <c r="N4550" t="n">
        <v>456</v>
      </c>
      <c r="O4550" t="inlineStr">
        <is>
          <t>MSGR(456).(457)AAATTPTKVYSEVHFTLAKPPSVVNR</t>
        </is>
      </c>
      <c r="P4550" t="inlineStr">
        <is>
          <t>MSGRAAAT</t>
        </is>
      </c>
      <c r="Q4550" t="inlineStr">
        <is>
          <t>Internal</t>
        </is>
      </c>
      <c r="R4550" t="inlineStr"/>
      <c r="S4550" t="inlineStr"/>
      <c r="T4550" t="inlineStr"/>
    </row>
    <row r="4551">
      <c r="A4551" s="1" t="n">
        <v>4549</v>
      </c>
      <c r="B4551" t="inlineStr">
        <is>
          <t>AAATQPDAKDTPDEPWAFPAR</t>
        </is>
      </c>
      <c r="C4551" t="inlineStr">
        <is>
          <t>Q7KZF4</t>
        </is>
      </c>
      <c r="D4551" t="inlineStr">
        <is>
          <t>SND1_HUMAN</t>
        </is>
      </c>
      <c r="E4551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4551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4551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4551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4551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4551" t="inlineStr"/>
      <c r="K4551" t="n">
        <v>910</v>
      </c>
      <c r="L4551" t="n">
        <v>63</v>
      </c>
      <c r="M4551" t="n">
        <v>83</v>
      </c>
      <c r="N4551" t="n">
        <v>62</v>
      </c>
      <c r="O4551" t="inlineStr">
        <is>
          <t>LARR(62).(63)AAATQPDAKDTPDEPWAFPAR</t>
        </is>
      </c>
      <c r="P4551" t="inlineStr">
        <is>
          <t>LARRAAAT</t>
        </is>
      </c>
      <c r="Q4551" t="inlineStr">
        <is>
          <t>Internal</t>
        </is>
      </c>
      <c r="R4551" t="inlineStr"/>
      <c r="S4551" t="inlineStr">
        <is>
          <t>S01.151</t>
        </is>
      </c>
      <c r="T4551" t="inlineStr">
        <is>
          <t>trypsin 1</t>
        </is>
      </c>
    </row>
    <row r="4552">
      <c r="A4552" s="1" t="n">
        <v>4550</v>
      </c>
      <c r="B4552" t="inlineStr">
        <is>
          <t>YYGGAEVVDEIELLCQR</t>
        </is>
      </c>
      <c r="C4552" t="inlineStr">
        <is>
          <t>P34897</t>
        </is>
      </c>
      <c r="D4552" t="inlineStr">
        <is>
          <t>GLYM_HUMAN</t>
        </is>
      </c>
      <c r="E4552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4552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4552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4552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4552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4552" t="inlineStr"/>
      <c r="K4552" t="n">
        <v>504</v>
      </c>
      <c r="L4552" t="n">
        <v>105</v>
      </c>
      <c r="M4552" t="n">
        <v>121</v>
      </c>
      <c r="N4552" t="n">
        <v>104</v>
      </c>
      <c r="O4552" t="inlineStr">
        <is>
          <t>PGKR(104).(105)YYGGAEVVDEIELLCQR</t>
        </is>
      </c>
      <c r="P4552" t="inlineStr">
        <is>
          <t>PGKRYYGG</t>
        </is>
      </c>
      <c r="Q4552" t="inlineStr">
        <is>
          <t>Internal</t>
        </is>
      </c>
      <c r="R4552" t="inlineStr"/>
      <c r="S4552" t="inlineStr"/>
      <c r="T4552" t="inlineStr"/>
    </row>
    <row r="4553">
      <c r="A4553" s="1" t="n">
        <v>4551</v>
      </c>
      <c r="B4553" t="inlineStr">
        <is>
          <t>YYGGAEVVDEIELLCQRR</t>
        </is>
      </c>
      <c r="C4553" t="inlineStr">
        <is>
          <t>P34897</t>
        </is>
      </c>
      <c r="D4553" t="inlineStr">
        <is>
          <t>GLYM_HUMAN</t>
        </is>
      </c>
      <c r="E4553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4553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4553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4553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4553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4553" t="inlineStr"/>
      <c r="K4553" t="n">
        <v>504</v>
      </c>
      <c r="L4553" t="n">
        <v>105</v>
      </c>
      <c r="M4553" t="n">
        <v>122</v>
      </c>
      <c r="N4553" t="n">
        <v>104</v>
      </c>
      <c r="O4553" t="inlineStr">
        <is>
          <t>PGKR(104).(105)YYGGAEVVDEIELLCQRR</t>
        </is>
      </c>
      <c r="P4553" t="inlineStr">
        <is>
          <t>PGKRYYGG</t>
        </is>
      </c>
      <c r="Q4553" t="inlineStr">
        <is>
          <t>Internal</t>
        </is>
      </c>
      <c r="R4553" t="inlineStr"/>
      <c r="S4553" t="inlineStr"/>
      <c r="T4553" t="inlineStr"/>
    </row>
    <row r="4554">
      <c r="A4554" s="1" t="n">
        <v>4552</v>
      </c>
      <c r="B4554" t="inlineStr">
        <is>
          <t>YYGGGSEGGRAPKR</t>
        </is>
      </c>
      <c r="C4554" t="inlineStr">
        <is>
          <t>P14866</t>
        </is>
      </c>
      <c r="D4554" t="inlineStr">
        <is>
          <t>HNRPL_HUMAN</t>
        </is>
      </c>
      <c r="E455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4554" t="inlineStr">
        <is>
          <t>RecName: Full=Heterogeneous nuclear ribonucleoprotein L; Short=hnRNP L;</t>
        </is>
      </c>
      <c r="G455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4554" t="inlineStr">
        <is>
          <t>GO:0000785|GO:0005737|GO:0070062|GO:0016020|GO:0005654|GO:0005634|GO:1990904|GO:0035770|GO:0003729|GO:0097157|GO:0003723|GO:0000976|GO:0006397|GO:0045892|GO:0000381|GO:0043484|GO:0006396</t>
        </is>
      </c>
      <c r="I455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4554" t="inlineStr"/>
      <c r="K4554" t="n">
        <v>589</v>
      </c>
      <c r="L4554" t="n">
        <v>47</v>
      </c>
      <c r="M4554" t="n">
        <v>60</v>
      </c>
      <c r="N4554" t="n">
        <v>46</v>
      </c>
      <c r="O4554" t="inlineStr">
        <is>
          <t>GGGR(46).(47)YYGGGSEGGRAPKR</t>
        </is>
      </c>
      <c r="P4554" t="inlineStr">
        <is>
          <t>GGGRYYGG</t>
        </is>
      </c>
      <c r="Q4554" t="inlineStr">
        <is>
          <t>Internal</t>
        </is>
      </c>
      <c r="R4554" t="inlineStr"/>
      <c r="S4554" t="inlineStr"/>
      <c r="T4554" t="inlineStr"/>
    </row>
    <row r="4555">
      <c r="A4555" s="1" t="n">
        <v>4553</v>
      </c>
      <c r="B4555" t="inlineStr">
        <is>
          <t>YYGGTEFIDELETLCQKR</t>
        </is>
      </c>
      <c r="C4555" t="inlineStr">
        <is>
          <t>P34896</t>
        </is>
      </c>
      <c r="D4555" t="inlineStr">
        <is>
          <t>GLYC_HUMAN</t>
        </is>
      </c>
      <c r="E4555" t="inlineStr">
        <is>
          <t>MTMPVNGAHKDADLWSSHDKMLAQPLKDSDVEVYNIIKKESNRQRVGLELIASENFASRAVLEALGSCLNNKYSEGYPGQRYYGGTEFIDELETLCQKRALQAYKLDPQCWGVNVQPYSGSPANFAVYTALVEPHGRIMGLDLPDGGHLTHGFMTDKKKISATSIFFESMPYKVNPDTGYINYDQLEENARLFHPKLIIAGTSCYSRNLEYARLRKIADENGAYLMADMAHISGLVAAGVVPSPFEHCHVVTTTTHKTLRGCRAGMIFYRKGVKSVDPKTGKEILYNLESLINSAVFPGLQGGPHNHAIAGVAVALKQAMTLEFKVYQHQVVANCRALSEALTELGYKIVTGGSDNHLILVDLRSKGTDGGRAEKVLEACSIACNKNTCPGDRSALRPSGLRLGTPALTSRGLLEKDFQKVAHFIHRGIELTLQIQSDTGVRATLKEFKERLAGDKYQAAVQALREEVESFASLFPLPGLPDF</t>
        </is>
      </c>
      <c r="F4555" t="inlineStr">
        <is>
          <t>RecName: Full=Serine hydroxymethyltransferase, cytosolic; Short=SHMT; EC=2.1.2.1 {ECO:0000269|PubMed:24698160, ECO:0000269|PubMed:8505317}; AltName: Full=Glycine hydroxymethyltransferase; AltName: Full=Serine methylase;</t>
        </is>
      </c>
      <c r="G4555" t="inlineStr">
        <is>
          <t>3D-structure|Acetylation|Alternative splicing|Cytoplasm|One-carbon metabolism|Pyridoxal phosphate|Reference proteome|Transferase</t>
        </is>
      </c>
      <c r="H4555" t="inlineStr">
        <is>
          <t>GO:0005737|GO:0005829|GO:0070062|GO:0005654|GO:0005634|GO:0004372|GO:0042802|GO:0048027|GO:0000900|GO:0042803|GO:0030170|GO:0070905|GO:0036094|GO:0008270|GO:1990830|GO:1904482|GO:0006231|GO:0046655|GO:0019264|GO:0006544|GO:0006565|GO:0006563|GO:0017148|GO:0051289|GO:0009113|GO:0035999|GO:0046653</t>
        </is>
      </c>
      <c r="I4555" t="inlineStr">
        <is>
          <t>C:cytoplasm|C:cytosol|C:extracellular exosome|C:nucleoplasm|C:nucleus|F:glycine hydroxymethyltransferase activity|F:identical protein binding|F:mRNA 5'-UTR binding|F:mRNA regulatory element binding translation repressor activity|F:protein homodimerization activity|F:pyridoxal phosphate binding|F:serine binding|F:small molecule binding|F:zinc ion binding|P:cellular response to leukemia inhibitory factor|P:cellular response to tetrahydrofolate|P:dTMP biosynthetic process|P:folic acid metabolic process|P:glycine biosynthetic process from serine|P:glycine metabolic process|P:L-serine catabolic process|P:L-serine metabolic process|P:negative regulation of translation|P:protein homotetramerization|P:purine nucleobase biosynthetic process|P:tetrahydrofolate interconversion|P:tetrahydrofolate metabolic process</t>
        </is>
      </c>
      <c r="J4555" t="inlineStr"/>
      <c r="K4555" t="n">
        <v>483</v>
      </c>
      <c r="L4555" t="n">
        <v>82</v>
      </c>
      <c r="M4555" t="n">
        <v>99</v>
      </c>
      <c r="N4555" t="n">
        <v>81</v>
      </c>
      <c r="O4555" t="inlineStr">
        <is>
          <t>PGQR(81).(82)YYGGTEFIDELETLCQKR</t>
        </is>
      </c>
      <c r="P4555" t="inlineStr">
        <is>
          <t>PGQRYYGG</t>
        </is>
      </c>
      <c r="Q4555" t="inlineStr">
        <is>
          <t>Internal</t>
        </is>
      </c>
      <c r="R4555" t="inlineStr"/>
      <c r="S4555" t="inlineStr"/>
      <c r="T4555" t="inlineStr"/>
    </row>
    <row r="4556">
      <c r="A4556" s="1" t="n">
        <v>4554</v>
      </c>
      <c r="B4556" t="inlineStr">
        <is>
          <t>YYLLHLQR</t>
        </is>
      </c>
      <c r="C4556" t="inlineStr">
        <is>
          <t>P78318</t>
        </is>
      </c>
      <c r="D4556" t="inlineStr">
        <is>
          <t>IGBP1_HUMAN</t>
        </is>
      </c>
      <c r="E4556" t="inlineStr">
        <is>
          <t>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</t>
        </is>
      </c>
      <c r="F4556" t="inlineStr">
        <is>
          <t>RecName: Full=Immunoglobulin-binding protein 1; AltName: Full=B-cell signal transduction molecule alpha 4; Short=Protein alpha-4; AltName: Full=CD79a-binding protein 1; AltName: Full=Protein phosphatase 2/4/6 regulatory subunit; AltName: Full=Renal carcinoma antigen NY-REN-16;</t>
        </is>
      </c>
      <c r="G4556" t="inlineStr">
        <is>
          <t>3D-structure|Acetylation|B-cell activation|Chaperone|Cytoplasm|Intellectual disability|Phosphoprotein|Reference proteome|Ubl conjugation</t>
        </is>
      </c>
      <c r="H4556" t="inlineStr">
        <is>
          <t>GO:0005737|GO:0005829|GO:0051721|GO:0019888|GO:0042113|GO:0043154|GO:0032873|GO:0000122|GO:0035303|GO:0060632|GO:0070555|GO:0034612|GO:0007165</t>
        </is>
      </c>
      <c r="I4556" t="inlineStr">
        <is>
          <t>C:cytoplasm|C:cytosol|F:protein phosphatase 2A binding|F:protein phosphatase regulator activity|P:B cell activation|P:negative regulation of cysteine-type endopeptidase activity involved in apoptotic process|P:negative regulation of stress-activated MAPK cascade|P:negative regulation of transcription by RNA polymerase II|P:regulation of dephosphorylation|P:regulation of microtubule-based movement|P:response to interleukin-1|P:response to tumor necrosis factor|P:signal transduction</t>
        </is>
      </c>
      <c r="J4556" t="inlineStr"/>
      <c r="K4556" t="n">
        <v>339</v>
      </c>
      <c r="L4556" t="n">
        <v>192</v>
      </c>
      <c r="M4556" t="n">
        <v>199</v>
      </c>
      <c r="N4556" t="n">
        <v>191</v>
      </c>
      <c r="O4556" t="inlineStr">
        <is>
          <t>RVRE(191).(192)YYLLHLQR</t>
        </is>
      </c>
      <c r="P4556" t="inlineStr">
        <is>
          <t>RVREYYLL</t>
        </is>
      </c>
      <c r="Q4556" t="inlineStr">
        <is>
          <t>Internal</t>
        </is>
      </c>
      <c r="R4556" t="inlineStr"/>
      <c r="S4556" t="inlineStr"/>
      <c r="T4556" t="inlineStr"/>
    </row>
    <row r="4557">
      <c r="A4557" s="1" t="n">
        <v>4555</v>
      </c>
      <c r="B4557" t="inlineStr">
        <is>
          <t>YYNEATGGKYVPR</t>
        </is>
      </c>
      <c r="C4557" t="inlineStr">
        <is>
          <t>P07437</t>
        </is>
      </c>
      <c r="D4557" t="inlineStr">
        <is>
          <t>TBB5_HUMAN</t>
        </is>
      </c>
      <c r="E455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557" t="inlineStr">
        <is>
          <t>RecName: Full=Tubulin beta chain; AltName: Full=Tubulin beta-5 chain;</t>
        </is>
      </c>
      <c r="G455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55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55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557" t="inlineStr"/>
      <c r="K4557" t="n">
        <v>444</v>
      </c>
      <c r="L4557" t="n">
        <v>50</v>
      </c>
      <c r="M4557" t="n">
        <v>62</v>
      </c>
      <c r="N4557" t="n">
        <v>49</v>
      </c>
      <c r="O4557" t="inlineStr">
        <is>
          <t>RISV(49).(50)YYNEATGGKYVPR</t>
        </is>
      </c>
      <c r="P4557" t="inlineStr">
        <is>
          <t>RISVYYNE</t>
        </is>
      </c>
      <c r="Q4557" t="inlineStr">
        <is>
          <t>Internal</t>
        </is>
      </c>
      <c r="R4557" t="inlineStr"/>
      <c r="S4557" t="inlineStr"/>
      <c r="T4557" t="inlineStr"/>
    </row>
    <row r="4558">
      <c r="A4558" s="1" t="n">
        <v>4556</v>
      </c>
      <c r="B4558" t="inlineStr">
        <is>
          <t>AAAKCLDAVVSTR</t>
        </is>
      </c>
      <c r="C4558" t="inlineStr">
        <is>
          <t>Q86VP6</t>
        </is>
      </c>
      <c r="D4558" t="inlineStr">
        <is>
          <t>CAND1_HUMAN</t>
        </is>
      </c>
      <c r="E4558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4558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4558" t="inlineStr">
        <is>
          <t>3D-structure|Acetylation|Alternative splicing|Cytoplasm|Direct protein sequencing|Nucleus|Phosphoprotein|Reference proteome|Repeat|Ubl conjugation pathway</t>
        </is>
      </c>
      <c r="H4558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4558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4558" t="inlineStr"/>
      <c r="K4558" t="n">
        <v>1230</v>
      </c>
      <c r="L4558" t="n">
        <v>352</v>
      </c>
      <c r="M4558" t="n">
        <v>364</v>
      </c>
      <c r="N4558" t="n">
        <v>351</v>
      </c>
      <c r="O4558" t="inlineStr">
        <is>
          <t>KVRR(351).(352)AAAKCLDAVVSTR</t>
        </is>
      </c>
      <c r="P4558" t="inlineStr">
        <is>
          <t>KVRRAAAK</t>
        </is>
      </c>
      <c r="Q4558" t="inlineStr">
        <is>
          <t>Internal</t>
        </is>
      </c>
      <c r="R4558" t="inlineStr"/>
      <c r="S4558" t="inlineStr"/>
      <c r="T4558" t="inlineStr"/>
    </row>
    <row r="4559">
      <c r="A4559" s="1" t="n">
        <v>4557</v>
      </c>
      <c r="B4559" t="inlineStr">
        <is>
          <t>AAAYSAQVQPVDGATR</t>
        </is>
      </c>
      <c r="C4559" t="inlineStr">
        <is>
          <t>Q9H7E9</t>
        </is>
      </c>
      <c r="D4559" t="inlineStr">
        <is>
          <t>CH033_HUMAN</t>
        </is>
      </c>
      <c r="E4559" t="inlineStr">
        <is>
          <t>MAALGHLAGEAAAAPGPGTPCASRGARLPGPVSSARNPSTVCLCPEQPTCSNADSRAHPLGDEGGTASKKQKNKKKTRNRASVANGGEKASEKLAPEEVPLSAEAQAQQLAQELAWCVEQLELGLKRQKPTPKQKEQAIGAIRTLRSKRTPLPRKRQLMHSLFGDYRAQMEAEWREALRALRAAAYSAQVQPVDGATRKKSQRVCRPRSIWRAKATLDMPDEEFRFNFF</t>
        </is>
      </c>
      <c r="F4559" t="inlineStr">
        <is>
          <t>RecName: Full=UPF0488 protein C8orf33;</t>
        </is>
      </c>
      <c r="G4559" t="inlineStr">
        <is>
          <t>Acetylation|Alternative splicing|Methylation|Phosphoprotein|Reference proteome</t>
        </is>
      </c>
      <c r="H4559" t="inlineStr"/>
      <c r="I4559" t="inlineStr"/>
      <c r="J4559" t="inlineStr"/>
      <c r="K4559" t="n">
        <v>229</v>
      </c>
      <c r="L4559" t="n">
        <v>183</v>
      </c>
      <c r="M4559" t="n">
        <v>198</v>
      </c>
      <c r="N4559" t="n">
        <v>182</v>
      </c>
      <c r="O4559" t="inlineStr">
        <is>
          <t>RALR(182).(183)AAAYSAQVQPVDGATR</t>
        </is>
      </c>
      <c r="P4559" t="inlineStr">
        <is>
          <t>RALRAAAY</t>
        </is>
      </c>
      <c r="Q4559" t="inlineStr">
        <is>
          <t>Internal</t>
        </is>
      </c>
      <c r="R4559" t="inlineStr"/>
      <c r="S4559" t="inlineStr"/>
      <c r="T4559" t="inlineStr"/>
    </row>
    <row r="4560">
      <c r="A4560" s="1" t="n">
        <v>4558</v>
      </c>
      <c r="B4560" t="inlineStr">
        <is>
          <t>AAAGLLPGGKAR</t>
        </is>
      </c>
      <c r="C4560" t="inlineStr">
        <is>
          <t>Q5VSL9</t>
        </is>
      </c>
      <c r="D4560" t="inlineStr">
        <is>
          <t>STRP1_HUMAN</t>
        </is>
      </c>
      <c r="E4560" t="inlineStr">
        <is>
          <t>MEPAVGGPGPLIVNNKQPQPPPPPPPAAAQPPPGAPRAAAGLLPGGKAREFNRNQRKDSEGYSESPDLEFEYADTDKWAAELSELYSYTEGPEFLMNRKCFEEDFRIHVTDKKWTELDTNQHRTHAMRLLDGLEVTAREKRLKVARAILYVAQGTFGECSSEAEVQSWMRYNIFLLLEVGTFNALVELLNMEIDNSAACSSAVRKPAISLADSTDLRVLLNIMYLIVETVHQECEGDKAEWRTMRQTFRAELGSPLYNNEPFAIMLFGMVTKFCSGHAPHFPMKKVLLLLWKTVLCTLGGFEELQSMKAEKRSILGLPPLPEDSIKVIRNMRAASPPASASDLIEQQQKRGRREHKALIKQDNLDAFNERDPYKADDSREEEEENDDDNSLEGETFPLERDEVMPPPLQHPQTDRLTCPKGLPWAPKVREKDIEMFLESSRSKFIGYTLGSDTNTVVGLPRPIHESIKTLKQHKYTSIAEVQAQMEEEYLRSPLSGGEEEVEQVPAETLYQGLLPSLPQYMIALLKILLAAAPTSKAKTDSINILADVLPEEMPTTVLQSMKLGVDVNRHKEVIVKAISAVLLLLLKHFKLNHVYQFEYMAQHLVFANCIPLILKFFNQNIMSYITAKNSISVLDYPHCVVHELPELTAESLEAGDSNQFCWRNLFSCINLLRILNKLTKWKHSRTMMLVVFKSAPILKRALKVKQAMMQLYVLKLLKVQTKYLGRQWRKSNMKTMSAIYQKVRHRLNDDWAYGNDLDARPWDFQAEECALRANIERFNARRYDRAHSNPDFLPVDNCLQSVLGQRVDLPEDFQMNYDLWLEREVFSKPISWEELLQ</t>
        </is>
      </c>
      <c r="F4560" t="inlineStr">
        <is>
          <t>RecName: Full=Striatin-interacting protein 1; AltName: Full=Protein FAM40A;</t>
        </is>
      </c>
      <c r="G4560" t="inlineStr">
        <is>
          <t>3D-structure|Acetylation|Alternative splicing|Cytoplasm|Phosphoprotein|Reference proteome</t>
        </is>
      </c>
      <c r="H4560" t="inlineStr">
        <is>
          <t>GO:0005829|GO:0070062|GO:0005634|GO:0019901|GO:0031267|GO:0030866|GO:0007010|GO:0022604</t>
        </is>
      </c>
      <c r="I4560" t="inlineStr">
        <is>
          <t>C:cytosol|C:extracellular exosome|C:nucleus|F:protein kinase binding|F:small GTPase binding|P:cortical actin cytoskeleton organization|P:cytoskeleton organization|P:regulation of cell morphogenesis</t>
        </is>
      </c>
      <c r="J4560" t="inlineStr"/>
      <c r="K4560" t="n">
        <v>837</v>
      </c>
      <c r="L4560" t="n">
        <v>38</v>
      </c>
      <c r="M4560" t="n">
        <v>49</v>
      </c>
      <c r="N4560" t="n">
        <v>37</v>
      </c>
      <c r="O4560" t="inlineStr">
        <is>
          <t>GAPR(37).(38)AAAGLLPGGKAR</t>
        </is>
      </c>
      <c r="P4560" t="inlineStr">
        <is>
          <t>GAPRAAAG</t>
        </is>
      </c>
      <c r="Q4560" t="inlineStr">
        <is>
          <t>Internal</t>
        </is>
      </c>
      <c r="R4560" t="inlineStr"/>
      <c r="S4560" t="inlineStr"/>
      <c r="T4560" t="inlineStr"/>
    </row>
    <row r="4561">
      <c r="A4561" s="1" t="n">
        <v>4559</v>
      </c>
      <c r="B4561" t="inlineStr">
        <is>
          <t>AAAEKLFGNMEGDCPSDWKTDSTCR</t>
        </is>
      </c>
      <c r="C4561" t="inlineStr">
        <is>
          <t>P02786</t>
        </is>
      </c>
      <c r="D4561" t="inlineStr">
        <is>
          <t>TFR1_HUMAN</t>
        </is>
      </c>
      <c r="E4561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4561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4561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4561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4561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4561" t="inlineStr"/>
      <c r="K4561" t="n">
        <v>760</v>
      </c>
      <c r="L4561" t="n">
        <v>340</v>
      </c>
      <c r="M4561" t="n">
        <v>364</v>
      </c>
      <c r="N4561" t="n">
        <v>339</v>
      </c>
      <c r="O4561" t="inlineStr">
        <is>
          <t>TISR(339).(340)AAAEKLFGNMEGDCPSDWKTDSTCR</t>
        </is>
      </c>
      <c r="P4561" t="inlineStr">
        <is>
          <t>TISRAAAE</t>
        </is>
      </c>
      <c r="Q4561" t="inlineStr">
        <is>
          <t>Internal</t>
        </is>
      </c>
      <c r="R4561" t="inlineStr"/>
      <c r="S4561" t="inlineStr"/>
      <c r="T4561" t="inlineStr"/>
    </row>
    <row r="4562">
      <c r="A4562" s="1" t="n">
        <v>4560</v>
      </c>
      <c r="B4562" t="inlineStr">
        <is>
          <t>YYSHVDYRDYDEGR</t>
        </is>
      </c>
      <c r="C4562" t="inlineStr">
        <is>
          <t>Q8NEY8</t>
        </is>
      </c>
      <c r="D4562" t="inlineStr">
        <is>
          <t>PPHLN_HUMAN</t>
        </is>
      </c>
      <c r="E4562" t="inlineStr">
        <is>
          <t>MWSEGRYEYERIPRERAPPRSHPSDGYNRLVNIVPKKPPLLDRPGEGSYNRYYSHVDYRDYDEGRSFSHDRRSGPPHRGDESGYRWTRDDHSASRQPEYRDMRDGFRRKSFYSSHYARERSPYKRDNTFFRESPVGRKDSPHSRSGSSVSSRSYSPERSKSYSFHQSQHRKSVRPGASYKRQNEGNPERDKERPVQSLKTSRDTSPSSGSAVSSSKVLDKPSRLTEKELAEAASKWAAEKLEKSDESNLPEISEYEAGSTAPLFTDQPEEPESNTTHGIELFEDSQLTTRSKAIASKTKEIEQVYRQDCETFGMVVKMLIEKDPSLEKSIQFALRQNLHEIESAGQTWQQVPPVRNTEMDHDGTPENEGEETAQSAPQPPQAPQPLQPRKKRVRRTTQLRRTTGAPDITWGMLKKTTQEAERILLRTQTPFTPENLFLAMLSVVHCNSRKDVKPENKQ</t>
        </is>
      </c>
      <c r="F4562" t="inlineStr">
        <is>
          <t>RecName: Full=Periphilin-1 {ECO:0000303|PubMed:12853457}; AltName: Full=CDC7 expression repressor {ECO:0000303|PubMed:15474462}; Short=CR {ECO:0000303|PubMed:15474462}; AltName: Full=Gastric cancer antigen Ga50 {ECO:0000303|PubMed:12087473};</t>
        </is>
      </c>
      <c r="G4562" t="inlineStr">
        <is>
          <t>3D-structure|Acetylation|Alternative splicing|Chromosome|Cytoplasm|Isopeptide bond|Keratinization|Nucleus|Phosphoprotein|Reference proteome|Repressor|Transcription|Transcription regulation|Ubl conjugation</t>
        </is>
      </c>
      <c r="H4562" t="inlineStr">
        <is>
          <t>GO:0005694|GO:0005829|GO:0005794|GO:0005654|GO:0003723|GO:0031424|GO:0045892|GO:0045814|GO:0090309|GO:0097355</t>
        </is>
      </c>
      <c r="I4562" t="inlineStr">
        <is>
          <t>C:chromosome|C:cytosol|C:Golgi apparatus|C:nucleoplasm|F:RNA binding|P:keratinization|P:negative regulation of DNA-templated transcription|P:negative regulation of gene expression, epigenetic|P:positive regulation of DNA methylation-dependent heterochromatin formation|P:protein localization to heterochromatin</t>
        </is>
      </c>
      <c r="J4562" t="inlineStr"/>
      <c r="K4562" t="n">
        <v>458</v>
      </c>
      <c r="L4562" t="n">
        <v>52</v>
      </c>
      <c r="M4562" t="n">
        <v>65</v>
      </c>
      <c r="N4562" t="n">
        <v>51</v>
      </c>
      <c r="O4562" t="inlineStr">
        <is>
          <t>SYNR(51).(52)YYSHVDYRDYDEGR</t>
        </is>
      </c>
      <c r="P4562" t="inlineStr">
        <is>
          <t>SYNRYYSH</t>
        </is>
      </c>
      <c r="Q4562" t="inlineStr">
        <is>
          <t>Internal</t>
        </is>
      </c>
      <c r="R4562" t="inlineStr"/>
      <c r="S4562" t="inlineStr"/>
      <c r="T4562" t="inlineStr"/>
    </row>
    <row r="4563">
      <c r="A4563" s="1" t="n">
        <v>4561</v>
      </c>
      <c r="B4563" t="inlineStr">
        <is>
          <t>AAAEEEDGGPEGPNRER</t>
        </is>
      </c>
      <c r="C4563" t="inlineStr">
        <is>
          <t>Q99942</t>
        </is>
      </c>
      <c r="D4563" t="inlineStr">
        <is>
          <t>RNF5_HUMAN</t>
        </is>
      </c>
      <c r="E4563" t="inlineStr">
        <is>
          <t>MAAAEEEDGGPEGPNRERGGAGATFECNICLETAREAVVSVCGHLYCWPCLHQWLETRPERQECPVCKAGISREKVVPLYGRGSQKPQDPRLKTPPRPQGQRPAPESRGGFQPFGDTGGFHFSFGVGAFPFGFFTTVFNAHEPFRRGTGVDLGQGHPASSWQDSLFLFLAIFFFFWLLSI</t>
        </is>
      </c>
      <c r="F4563" t="inlineStr">
        <is>
          <t>RecName: Full=E3 ubiquitin-protein ligase RNF5 {ECO:0000305}; EC=2.3.2.27 {ECO:0000269|PubMed:19269966, ECO:0000269|PubMed:19285439, ECO:0000269|PubMed:23093945}; AltName: Full=RING finger protein 5 {ECO:0000303|PubMed:9533025}; AltName: Full=Ram1 homolog {ECO:0000303|PubMed:16176924}; Short=HsRma1 {ECO:0000303|PubMed:16176924};</t>
        </is>
      </c>
      <c r="G4563" t="inlineStr">
        <is>
          <t>Acetylation|Cell membrane|Endoplasmic reticulum|Membrane|Metal-binding|Mitochondrion|Phosphoprotein|Reference proteome|Transferase|Transmembrane|Transmembrane helix|Ubl conjugation pathway|Zinc|Zinc-finger</t>
        </is>
      </c>
      <c r="H4563" t="inlineStr">
        <is>
          <t>GO:0005783|GO:0005789|GO:0031966|GO:0005886|GO:0042802|GO:0044877|GO:0061630|GO:0044390|GO:0004842|GO:0008270|GO:0071712|GO:0036503|GO:0010507|GO:0030163|GO:0031648|GO:0070936|GO:0070534|GO:2000785|GO:0009617|GO:0055085|GO:0030433|GO:0006511</t>
        </is>
      </c>
      <c r="I4563" t="inlineStr">
        <is>
          <t>C:endoplasmic reticulum|C:endoplasmic reticulum membrane|C:mitochondrial membrane|C:plasma membrane|F:identical protein binding|F:protein-containing complex binding|F:ubiquitin protein ligase activity|F:ubiquitin-like protein conjugating enzyme binding|F:ubiquitin-protein transferase activity|F:zinc ion binding|P:ER-associated misfolded protein catabolic process|P:ERAD pathway|P:negative regulation of autophagy|P:protein catabolic process|P:protein destabilization|P:protein K48-linked ubiquitination|P:protein K63-linked ubiquitination|P:regulation of autophagosome assembly|P:response to bacterium|P:transmembrane transport|P:ubiquitin-dependent ERAD pathway|P:ubiquitin-dependent protein catabolic process</t>
        </is>
      </c>
      <c r="J4563" t="inlineStr"/>
      <c r="K4563" t="n">
        <v>180</v>
      </c>
      <c r="L4563" t="n">
        <v>2</v>
      </c>
      <c r="M4563" t="n">
        <v>18</v>
      </c>
      <c r="N4563" t="n">
        <v>1</v>
      </c>
      <c r="O4563" t="inlineStr">
        <is>
          <t>M(1).(2)AAAEEEDGGPEGPNRER</t>
        </is>
      </c>
      <c r="P4563" t="inlineStr">
        <is>
          <t>---MAAAE</t>
        </is>
      </c>
      <c r="Q4563" t="inlineStr">
        <is>
          <t>Met removed</t>
        </is>
      </c>
      <c r="R4563" t="inlineStr"/>
      <c r="S4563" t="inlineStr">
        <is>
          <t>CLE_M24</t>
        </is>
      </c>
      <c r="T4563" t="inlineStr">
        <is>
          <t>Unknown</t>
        </is>
      </c>
    </row>
    <row r="4564">
      <c r="A4564" s="1" t="n">
        <v>4562</v>
      </c>
      <c r="B4564" t="inlineStr">
        <is>
          <t>AAAASAAEAGIATTGTEDSDDALLKMTISQQEFGR</t>
        </is>
      </c>
      <c r="C4564" t="inlineStr">
        <is>
          <t>P55036</t>
        </is>
      </c>
      <c r="D4564" t="inlineStr">
        <is>
          <t>PSMD4_HUMAN</t>
        </is>
      </c>
      <c r="E4564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4564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4564" t="inlineStr">
        <is>
          <t>3D-structure|Alternative splicing|Direct protein sequencing|Isopeptide bond|Phosphoprotein|Proteasome|Reference proteome|Repeat|Ubl conjugation</t>
        </is>
      </c>
      <c r="H4564" t="inlineStr">
        <is>
          <t>GO:0005829|GO:0005654|GO:0005634|GO:0022624|GO:0000502|GO:0008540|GO:0042802|GO:0060090|GO:0031593|GO:0003723|GO:0043161</t>
        </is>
      </c>
      <c r="I4564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4564" t="inlineStr"/>
      <c r="K4564" t="n">
        <v>377</v>
      </c>
      <c r="L4564" t="n">
        <v>238</v>
      </c>
      <c r="M4564" t="n">
        <v>272</v>
      </c>
      <c r="N4564" t="n">
        <v>237</v>
      </c>
      <c r="O4564" t="inlineStr">
        <is>
          <t>EARR(237).(238)AAAASAAEAGIATTGTEDSDDALLKMTISQQEFGR</t>
        </is>
      </c>
      <c r="P4564" t="inlineStr">
        <is>
          <t>EARRAAAA</t>
        </is>
      </c>
      <c r="Q4564" t="inlineStr">
        <is>
          <t>Internal</t>
        </is>
      </c>
      <c r="R4564" t="inlineStr"/>
      <c r="S4564" t="inlineStr"/>
      <c r="T4564" t="inlineStr"/>
    </row>
    <row r="4565">
      <c r="A4565" s="1" t="n">
        <v>4563</v>
      </c>
      <c r="B4565" t="inlineStr">
        <is>
          <t>AAAASAAEAGIATTGTEDSDDALLKMTISQQEFGR</t>
        </is>
      </c>
      <c r="C4565" t="inlineStr">
        <is>
          <t>P55036</t>
        </is>
      </c>
      <c r="D4565" t="inlineStr">
        <is>
          <t>PSMD4_HUMAN</t>
        </is>
      </c>
      <c r="E4565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4565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4565" t="inlineStr">
        <is>
          <t>3D-structure|Alternative splicing|Direct protein sequencing|Isopeptide bond|Phosphoprotein|Proteasome|Reference proteome|Repeat|Ubl conjugation</t>
        </is>
      </c>
      <c r="H4565" t="inlineStr">
        <is>
          <t>GO:0005829|GO:0005654|GO:0005634|GO:0022624|GO:0000502|GO:0008540|GO:0042802|GO:0060090|GO:0031593|GO:0003723|GO:0043161</t>
        </is>
      </c>
      <c r="I4565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4565" t="inlineStr"/>
      <c r="K4565" t="n">
        <v>377</v>
      </c>
      <c r="L4565" t="n">
        <v>238</v>
      </c>
      <c r="M4565" t="n">
        <v>272</v>
      </c>
      <c r="N4565" t="n">
        <v>237</v>
      </c>
      <c r="O4565" t="inlineStr">
        <is>
          <t>EARR(237).(238)AAAASAAEAGIATTGTEDSDDALLKMTISQQEFGR</t>
        </is>
      </c>
      <c r="P4565" t="inlineStr">
        <is>
          <t>EARRAAAA</t>
        </is>
      </c>
      <c r="Q4565" t="inlineStr">
        <is>
          <t>Internal</t>
        </is>
      </c>
      <c r="R4565" t="inlineStr"/>
      <c r="S4565" t="inlineStr"/>
      <c r="T4565" t="inlineStr"/>
    </row>
    <row r="4566">
      <c r="A4566" s="1" t="n">
        <v>4564</v>
      </c>
      <c r="B4566" t="inlineStr">
        <is>
          <t>AAAACLDKAVEYGLIQPNQDGE</t>
        </is>
      </c>
      <c r="C4566" t="inlineStr">
        <is>
          <t>Q9H3U1</t>
        </is>
      </c>
      <c r="D4566" t="inlineStr">
        <is>
          <t>UN45A_HUMAN</t>
        </is>
      </c>
      <c r="E4566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4566" t="inlineStr">
        <is>
          <t>RecName: Full=Protein unc-45 homolog A; Short=Unc-45A; AltName: Full=GCUNC-45; AltName: Full=Smooth muscle cell-associated protein 1; Short=SMAP-1;</t>
        </is>
      </c>
      <c r="G4566" t="inlineStr">
        <is>
          <t>3D-structure|Acetylation|Alternative splicing|Chaperone|Cytoplasm|Deafness|Developmental protein|Differentiation|Myogenesis|Nucleus|Phosphoprotein|Reference proteome|Repeat|TPR repeat</t>
        </is>
      </c>
      <c r="H4566" t="inlineStr">
        <is>
          <t>GO:0005737|GO:0005829|GO:0005794|GO:0016607|GO:0048471|GO:0045296|GO:0051879|GO:0030154|GO:0061077|GO:0007517</t>
        </is>
      </c>
      <c r="I4566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4566" t="inlineStr"/>
      <c r="K4566" t="n">
        <v>944</v>
      </c>
      <c r="L4566" t="n">
        <v>923</v>
      </c>
      <c r="M4566" t="n">
        <v>944</v>
      </c>
      <c r="N4566" t="n">
        <v>922</v>
      </c>
      <c r="O4566" t="inlineStr">
        <is>
          <t>PVTR(922).(923)AAAACLDKAVEYGLIQPNQDGE</t>
        </is>
      </c>
      <c r="P4566" t="inlineStr">
        <is>
          <t>PVTRAAAA</t>
        </is>
      </c>
      <c r="Q4566" t="inlineStr">
        <is>
          <t>Internal</t>
        </is>
      </c>
      <c r="R4566" t="inlineStr"/>
      <c r="S4566" t="inlineStr"/>
      <c r="T4566" t="inlineStr"/>
    </row>
    <row r="4567">
      <c r="A4567" s="1" t="n">
        <v>4565</v>
      </c>
      <c r="B4567" t="inlineStr">
        <is>
          <t>AAAAAAVSGSAAAEAKECDRPCVNGGR</t>
        </is>
      </c>
      <c r="C4567" t="inlineStr">
        <is>
          <t>O75882</t>
        </is>
      </c>
      <c r="D4567" t="inlineStr">
        <is>
          <t>ATRN_HUMAN</t>
        </is>
      </c>
      <c r="E4567" t="inlineStr">
        <is>
          <t>MVAAAAATEARLRRRTAATAALAGRSGGPHWDWDVTRAGRPGLGAGLRLPRLLSPPLRPRLLLLLLLLSPPLLLLLLPCEAEAAAAAAAVSGSAAAEAKECDRPCVNGGRCNPGTGQCVCPAGWVGEQCQHCGGRFRLTGSSGFVTDGPGNYKYKTKCTWLIEGQPNRIMRLRFNHFATECSWDHLYVYDGDSIYAPLVAAFSGLIVPERDGNETVPEVVATSGYALLHFFSDAAYNLTGFNITYSFDMCPNNCSGRGECKISNSSDTVECECSENWKGEACDIPHCTDNCGFPHRGICNSSDVRGCSCFSDWQGPGCSVPVPANQSFWTREEYSNLKLPRASHKAVVNGNIMWVVGGYMFNHSDYNMVLAYDLASREWLPLNRSVNNVVVRYGHSLALYKDKIYMYGGKIDSTGNVTNELRVFHIHNESWVLLTPKAKEQYAVVGHSAHIVTLKNGRVVMLVIFGHCPLYGYISNVQEYDLDKNTWSILHTQGALVQGGYGHSSVYDHRTRALYVHGGYKAFSANKYRLADDLYRYDVDTQMWTILKDSRFFRYLHTAVIVSGTMLVFGGNTHNDTSMSHGAKCFSSDFMAYDIACDRWSVLPRPDLHHDVNRFGHSAVLHNSTMYVFGGFNSLLLSDILVFTSEQCDAHRSEAACLAAGPGIRCVWNTGSSQCISWALATDEQEEKLKSECFSKRTLDHDRCDQHTDCYSCTANTNDCHWCNDHCVPRNHSCSEGQISIFRYENCPKDNPMYYCNKKTSCRSCALDQNCQWEPRNQECIALPENICGIGWHLVGNSCLKITTAKENYDNAKLFCRNHNALLASLTTQKKVEFVLKQLRIMQSSQSMSKLTLTPWVGLRKINVSYWCWEDMSPFTNSLLQWMPSEPSDAGFCGILSEPSTRGLKAATCINPLNGSVCERPANHSAKQCRTPCALRTACGDCTSGSSECMWCSNMKQCVDSNAYVASFPFGQCMEWYTMSTCPPENCSGYCTCSHCLEQPGCGWCTDPSNTGKGKCIEGSYKGPVKMPSQAPTGNFYPQPLLNSSMCLEDSRYNWSFIHCPACQCNGHSKCINQSICEKCENLTTGKHCETCISGFYGDPTNGGKCQPCKCNGHASLCNTNTGKCFCTTKGVKGDECQLCEVENRYQGNPLRGTCYYTLLIDYQFTFSLSQEDDRYYTAINFVATPDEQNRDLDMFINASKNFNLNITWAASFSAGTQAGEEMPVVSKTNIKEYKDSFSNEKFDFRNHPNITFFVYVSNFTWPIKIQIAFSQHSNFMDLVQFFVTFFSCFLSLLLVAAVVWKIKQSCWASRRREQLLREMQQMASRPFASVNVALETDEEPPDLIGGSIKTVPKPIALEPCFGNKAAVLSVFVRLPRGLGGIPPPGQSGLAVASALVDISQQMPIVYKEKSGAVRNRKQQPPAQPGTCI</t>
        </is>
      </c>
      <c r="F4567" t="inlineStr">
        <is>
          <t>RecName: Full=Attractin; AltName: Full=DPPT-L; AltName: Full=Mahogany homolog; Flags: Precursor;</t>
        </is>
      </c>
      <c r="G4567" t="inlineStr">
        <is>
          <t>Alternative splicing|Cell membrane|Direct protein sequencing|Disulfide bond|EGF-like domain|Glycoprotein|Inflammatory response|Kelch repeat|Laminin EGF-like domain|Lectin|Membrane|Receptor|Reference proteome|Repeat|Secreted|Signal|Transmembrane|Transmembrane helix</t>
        </is>
      </c>
      <c r="H4567" t="inlineStr">
        <is>
          <t>GO:0070062|GO:0005615|GO:0005794|GO:0005886|GO:0030246|GO:0038023|GO:0021549|GO:0006954|GO:0042552|GO:0043473|GO:0040014</t>
        </is>
      </c>
      <c r="I4567" t="inlineStr">
        <is>
          <t>C:extracellular exosome|C:extracellular space|C:Golgi apparatus|C:plasma membrane|F:carbohydrate binding|F:signaling receptor activity|P:cerebellum development|P:inflammatory response|P:myelination|P:pigmentation|P:regulation of multicellular organism growth</t>
        </is>
      </c>
      <c r="J4567" t="inlineStr"/>
      <c r="K4567" t="n">
        <v>1429</v>
      </c>
      <c r="L4567" t="n">
        <v>84</v>
      </c>
      <c r="M4567" t="n">
        <v>110</v>
      </c>
      <c r="N4567" t="n">
        <v>83</v>
      </c>
      <c r="O4567" t="inlineStr">
        <is>
          <t>EAEA(83).(84)AAAAAAVSGSAAAEAKECDRPCVNGGR</t>
        </is>
      </c>
      <c r="P4567" t="inlineStr">
        <is>
          <t>EAEAAAAA</t>
        </is>
      </c>
      <c r="Q4567" t="inlineStr">
        <is>
          <t>Propeptide removed</t>
        </is>
      </c>
      <c r="R4567" t="inlineStr"/>
      <c r="S4567" t="inlineStr">
        <is>
          <t>CLE_UNK</t>
        </is>
      </c>
      <c r="T4567" t="inlineStr">
        <is>
          <t>Unknown</t>
        </is>
      </c>
    </row>
    <row r="4568">
      <c r="A4568" s="1" t="n">
        <v>4566</v>
      </c>
      <c r="B4568" t="inlineStr">
        <is>
          <t>AAAAAAGGGYTAMPAPMSVYSHPAHAEQYPGGMAR</t>
        </is>
      </c>
      <c r="C4568" t="inlineStr">
        <is>
          <t>Q12948</t>
        </is>
      </c>
      <c r="D4568" t="inlineStr">
        <is>
          <t>FOXC1_HUMAN</t>
        </is>
      </c>
      <c r="E4568" t="inlineStr">
        <is>
          <t>MQARYSVSSPNSLGVVPYLGGEQSYYRAAAAAAGGGYTAMPAPMSVYSHPAHAEQYPGGMARAYGPYTPQPQPKDMVKPPYSYIALITMAIQNAPDKKITLNGIYQFIMDRFPFYRDNKQGWQNSIRHNLSLNECFVKVPRDDKKPGKGSYWTLDPDSYNMFENGSFLRRRRRFKKKDAVKDKEEKDRLHLKEPPPPGRQPPPAPPEQADGNAPGPQPPPVRIQDIKTENGTCPSPPQPLSPAAALGSGSAAAVPKIESPDSSSSSLSSGSSPPGSLPSARPLSLDGADSAPPPPAPSAPPPHHSQGFSVDNIMTSLRGSPQSAAAELSSGLLASAAASSRAGIAPPLALGAYSPGQSSLYSSPCSQTSSAGSSGGGGGGAGAAGGAGGAGTYHCNLQAMSLYAAGERGGHLQGAPGGAGGSAVDDPLPDYSLPPVTSSSSSSLSHGGGGGGGGGGQEAGHHPAAHQGRLTSWYLNQAGGDLGHLASAAAAAAAAGYPGQQQNFHSVREMFESQRIGLNNSPVNGNSSCQMAFPSSQSLYRTSGAFVYDCSKF</t>
        </is>
      </c>
      <c r="F4568" t="inlineStr">
        <is>
          <t>RecName: Full=Forkhead box protein C1; AltName: Full=Forkhead-related protein FKHL7; AltName: Full=Forkhead-related transcription factor 3; Short=FREAC-3;</t>
        </is>
      </c>
      <c r="G4568" t="inlineStr">
        <is>
          <t>Activator|Angiogenesis|Deafness|Developmental protein|Disease variant|DNA-binding|Nucleus|Peters anomaly|Phosphoprotein|Reference proteome|Repressor|Transcription|Transcription regulation|Ubl conjugation</t>
        </is>
      </c>
      <c r="H4568" t="inlineStr">
        <is>
          <t>GO:0000785|GO:0005829|GO:0000792|GO:0005654|GO:0005634|GO:0003677|GO:0008301|GO:0001228|GO:0003700|GO:0000981|GO:0140297|GO:1990841|GO:0000978|GO:0000977|GO:0061629|GO:0043565|GO:0000976|GO:0009653|GO:0001525|GO:0003275|GO:0048844|GO:0097746|GO:0001974|GO:0043010|GO:0060038|GO:0030154|GO:0016477|GO:0008283|GO:1990869|GO:0071364|GO:0021549|GO:0070098|GO:0030199|GO:0035050|GO:0001958|GO:0001654|GO:0008354|GO:0072010|GO:0030203|GO:0007507|GO:0001701|GO:0001822|GO:0032808|GO:0001945|GO:0036438|GO:0014031|GO:0016525|GO:1902257|GO:1901491|GO:0045930|GO:0000122|GO:0014032|GO:0007219|GO:0042475|GO:0001541|GO:0048341|GO:1904798|GO:0043388|GO:0045893|GO:0010718|GO:0010628|GO:1901534|GO:1902038|GO:0045618|GO:0045944|GO:0006355|GO:0046620|GO:0006357|GO:0001756|GO:0001657|GO:0048010|GO:0038084|GO:0055010</t>
        </is>
      </c>
      <c r="I4568" t="inlineStr">
        <is>
          <t>C:chromatin|C:cytosol|C:heterochromatin|C:nucleoplasm|C:nucleus|F:DNA binding|F:DNA binding, bending|F:DNA-binding transcription activator activity, RNA polymerase II-specific|F:DNA-binding transcription factor activity|F:DNA-binding transcription factor activity, RNA polymerase II-specific|F:DNA-binding transcription factor binding|F:promoter-specific chromatin binding|F:RNA polymerase II cis-regulatory region sequence-specific DNA binding|F:RNA polymerase II transcription regulatory region sequence-specific DNA binding|F:RNA polymerase II-specific DNA-binding transcription factor binding|F:sequence-specific DNA binding|F:transcription cis-regulatory region binding|P:anatomical structure morphogenesis|P:angiogenesis|P:apoptotic process involved in outflow tract morphogenesis|P:artery morphogenesis|P:blood vessel diameter maintenance|P:blood vessel remodeling|P:camera-type eye development|P:cardiac muscle cell proliferation|P:cell differentiation|P:cell migration|P:cell population proliferation|P:cellular response to chemokine|P:cellular response to epidermal growth factor stimulus|P:cerebellum development|P:chemokine-mediated signaling pathway|P:collagen fibril organization|P:embryonic heart tube development|P:endochondral ossification|P:eye development|P:germ cell migration|P:glomerular epithelium development|P:glycosaminoglycan metabolic process|P:heart development|P:in utero embryonic development|P:kidney development|P:lacrimal gland development|P:lymph vessel development|P:maintenance of lens transparency|P:mesenchymal cell development|P:negative regulation of angiogenesis|P:negative regulation of apoptotic process involved in outflow tract morphogenesis|P:negative regulation of lymphangiogenesis|P:negative regulation of mitotic cell cycle|P:negative regulation of transcription by RNA polymerase II|P:neural crest cell development|P:Notch signaling pathway|P:odontogenesis of dentin-containing tooth|P:ovarian follicle development|P:paraxial mesoderm formation|P:positive regulation of core promoter binding|P:positive regulation of DNA binding|P:positive regulation of DNA-templated transcription|P:positive regulation of epithelial to mesenchymal transition|P:positive regulation of gene expression|P:positive regulation of hematopoietic progenitor cell differentiation|P:positive regulation of hematopoietic stem cell differentiation|P:positive regulation of keratinocyte differentiation|P:positive regulation of transcription by RNA polymerase II|P:regulation of DNA-templated transcription|P:regulation of organ growth|P:regulation of transcription by RNA polymerase II|P:somitogenesis|P:ureteric bud development|P:vascular endothelial growth factor receptor signaling pathway|P:vascular endothelial growth factor signaling pathway|P:ventricular cardiac muscle tissue morphogenesis</t>
        </is>
      </c>
      <c r="J4568" t="inlineStr"/>
      <c r="K4568" t="n">
        <v>553</v>
      </c>
      <c r="L4568" t="n">
        <v>28</v>
      </c>
      <c r="M4568" t="n">
        <v>62</v>
      </c>
      <c r="N4568" t="n">
        <v>27</v>
      </c>
      <c r="O4568" t="inlineStr">
        <is>
          <t>SYYR(27).(28)AAAAAAGGGYTAMPAPMSVYSHPAHAEQYPGGMAR</t>
        </is>
      </c>
      <c r="P4568" t="inlineStr">
        <is>
          <t>SYYRAAAA</t>
        </is>
      </c>
      <c r="Q4568" t="inlineStr">
        <is>
          <t>Internal</t>
        </is>
      </c>
      <c r="R4568" t="inlineStr"/>
      <c r="S4568" t="inlineStr"/>
      <c r="T4568" t="inlineStr"/>
    </row>
    <row r="4569">
      <c r="A4569" s="1" t="n">
        <v>4567</v>
      </c>
      <c r="B4569" t="inlineStr">
        <is>
          <t>YYTSASGDEMVSLKDYCTR</t>
        </is>
      </c>
      <c r="C4569" t="inlineStr">
        <is>
          <t>P07900</t>
        </is>
      </c>
      <c r="D4569" t="inlineStr">
        <is>
          <t>HS90A_HUMAN</t>
        </is>
      </c>
      <c r="E456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56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56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56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56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569" t="inlineStr"/>
      <c r="K4569" t="n">
        <v>732</v>
      </c>
      <c r="L4569" t="n">
        <v>465</v>
      </c>
      <c r="M4569" t="n">
        <v>483</v>
      </c>
      <c r="N4569" t="n">
        <v>464</v>
      </c>
      <c r="O4569" t="inlineStr">
        <is>
          <t>ELLR(464).(465)YYTSASGDEMVSLKDYCTR</t>
        </is>
      </c>
      <c r="P4569" t="inlineStr">
        <is>
          <t>ELLRYYTS</t>
        </is>
      </c>
      <c r="Q4569" t="inlineStr">
        <is>
          <t>Internal</t>
        </is>
      </c>
      <c r="R4569" t="inlineStr"/>
      <c r="S4569" t="inlineStr">
        <is>
          <t>S01.151</t>
        </is>
      </c>
      <c r="T4569" t="inlineStr">
        <is>
          <t>trypsin 1</t>
        </is>
      </c>
    </row>
    <row r="4570">
      <c r="A4570" s="1" t="n">
        <v>4568</v>
      </c>
      <c r="B4570" t="inlineStr">
        <is>
          <t>AAAAAAAAVPSAGPAGPAPTSAAGR</t>
        </is>
      </c>
      <c r="C4570" t="inlineStr">
        <is>
          <t>Q9Y4H2</t>
        </is>
      </c>
      <c r="D4570" t="inlineStr">
        <is>
          <t>IRS2_HUMAN</t>
        </is>
      </c>
      <c r="E4570" t="inlineStr">
        <is>
          <t>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</t>
        </is>
      </c>
      <c r="F4570" t="inlineStr">
        <is>
          <t>RecName: Full=Insulin receptor substrate 2; Short=IRS-2;</t>
        </is>
      </c>
      <c r="G4570" t="inlineStr">
        <is>
          <t>3D-structure|Cytoplasm|Methylation|Phosphoprotein|Reference proteome|Transducer</t>
        </is>
      </c>
      <c r="H4570" t="inlineStr">
        <is>
          <t>GO:0005829|GO:0005886|GO:0071889|GO:0005158|GO:0043548|GO:0019904|GO:0019903|GO:0005068|GO:0007420|GO:0071333|GO:0032869|GO:0010631|GO:0006006|GO:0008286|GO:0055088|GO:0030879|GO:0002903|GO:0033673|GO:0010748|GO:0030890|GO:0008284|GO:0010634|GO:0032000|GO:0046326|GO:0010907|GO:0045725|GO:0032024|GO:0002053|GO:1904692|GO:0019216|GO:0009749|GO:0007165|GO:0044342</t>
        </is>
      </c>
      <c r="I4570" t="inlineStr">
        <is>
          <t>C:cytosol|C:plasma membrane|F:14-3-3 protein binding|F:insulin receptor binding|F:phosphatidylinositol 3-kinase binding|F:protein domain specific binding|F:protein phosphatase binding|F:transmembrane receptor protein tyrosine kinase adaptor activity|P:brain development|P:cellular response to glucose stimulus|P:cellular response to insulin stimulus|P:epithelial cell migration|P:glucose metabolic process|P:insulin receptor signaling pathway|P:lipid homeostasis|P:mammary gland development|P:negative regulation of B cell apoptotic process|P:negative regulation of kinase activity|P:negative regulation of long-chain fatty acid import across plasma membrane|P:positive regulation of B cell proliferation|P:positive regulation of cell population proliferation|P:positive regulation of epithelial cell migration|P:positive regulation of fatty acid beta-oxidation|P:positive regulation of glucose import|P:positive regulation of glucose metabolic process|P:positive regulation of glycogen biosynthetic process|P:positive regulation of insulin secretion|P:positive regulation of mesenchymal cell proliferation|P:positive regulation of type B pancreatic cell proliferation|P:regulation of lipid metabolic process|P:response to glucose|P:signal transduction|P:type B pancreatic cell proliferation</t>
        </is>
      </c>
      <c r="J4570" t="inlineStr"/>
      <c r="K4570" t="n">
        <v>1338</v>
      </c>
      <c r="L4570" t="n">
        <v>694</v>
      </c>
      <c r="M4570" t="n">
        <v>718</v>
      </c>
      <c r="N4570" t="n">
        <v>693</v>
      </c>
      <c r="O4570" t="inlineStr">
        <is>
          <t>LQPR(693).(694)AAAAAAAAVPSAGPAGPAPTSAAGR</t>
        </is>
      </c>
      <c r="P4570" t="inlineStr">
        <is>
          <t>LQPRAAAA</t>
        </is>
      </c>
      <c r="Q4570" t="inlineStr">
        <is>
          <t>Internal</t>
        </is>
      </c>
      <c r="R4570" t="inlineStr"/>
      <c r="S4570" t="inlineStr"/>
      <c r="T4570" t="inlineStr"/>
    </row>
    <row r="4571">
      <c r="A4571" s="1" t="n">
        <v>4569</v>
      </c>
      <c r="B4571" t="inlineStr">
        <is>
          <t>AAAGGQGSAVAAEAEPGKEEPPAR</t>
        </is>
      </c>
      <c r="C4571" t="inlineStr">
        <is>
          <t>Q9GZT9</t>
        </is>
      </c>
      <c r="D4571" t="inlineStr">
        <is>
          <t>EGLN1_HUMAN</t>
        </is>
      </c>
      <c r="E4571" t="inlineStr">
        <is>
          <t>MANDSGGPGGPSPSERDRQYCELCGKMENLLRCSRCRSSFYCCKEHQRQDWKKHKLVCQGSEGALGHGVGPHQHSGPAPPAAVPPPRAGAREPRKAAARRDNASGDAAKGKVKAKPPADPAAAASPCRAAAGGQGSAVAAEAEPGKEEPPARSSLFQEKANLYPPSNTPGDALSPGGGLRPNGQTKPLPALKLALEYIVPCMNKHGICVVDDFLGKETGQQIGDEVRALHDTGKFTDGQLVSQKSDSSKDIRGDKITWIEGKEPGCETIGLLMSSMDDLIRHCNGKLGSYKINGRTKAMVACYPGNGTGYVRHVDNPNGDGRCVTCIYYLNKDWDAKVSGGILRIFPEGKAQFADIEPKFDRLLFFWSDRRNPHEVQPAYATRYAITVWYFDADERARAKVKYLTGEKGVRVELNKPSDSVGKDVF</t>
        </is>
      </c>
      <c r="F4571" t="inlineStr">
        <is>
          <t>RecName: Full=Egl nine homolog 1; EC=1.14.11.29 {ECO:0000269|PubMed:25129147}; AltName: Full=Hypoxia-inducible factor prolyl hydroxylase 2; Short=HIF-PH2; Short=HIF-prolyl hydroxylase 2; Short=HPH-2; AltName: Full=Prolyl hydroxylase domain-containing protein 2; Short=PHD2; AltName: Full=SM-20;</t>
        </is>
      </c>
      <c r="G4571" t="inlineStr">
        <is>
          <t>3D-structure|Acetylation|Alternative splicing|Congenital erythrocytosis|Cytoplasm|Dioxygenase|Disease variant|Iron|Metal-binding|Nucleus|Oxidoreductase|Phosphoprotein|Reference proteome|S-nitrosylation|Vitamin C|Zinc|Zinc-finger</t>
        </is>
      </c>
      <c r="H4571" t="inlineStr">
        <is>
          <t>GO:0005737|GO:0005829|GO:0098978|GO:0043231|GO:0005634|GO:0014069|GO:0016706|GO:0019899|GO:0008198|GO:0031418|GO:0031545|GO:0031543|GO:0055008|GO:0071456|GO:0060347|GO:0006879|GO:0032364|GO:0060711|GO:0051344|GO:0043433|GO:0018401|GO:0045944|GO:0045765|GO:0099159|GO:0140252|GO:0001666|GO:0071731|GO:0060412</t>
        </is>
      </c>
      <c r="I4571" t="inlineStr">
        <is>
          <t>C:cytoplasm|C:cytosol|C:glutamatergic synapse|C:intracellular membrane-bounded organelle|C:nucleus|C:postsynaptic density|F:2-oxoglutarate-dependent dioxygenase activity|F:enzyme binding|F:ferrous iron binding|F:L-ascorbic acid binding|F:peptidyl-proline 4-dioxygenase activity|F:peptidyl-proline dioxygenase activity|P:cardiac muscle tissue morphogenesis|P:cellular response to hypoxia|P:heart trabecula formation|P:intracellular iron ion homeostasis|P:intracellular oxygen homeostasis|P:labyrinthine layer development|P:negative regulation of cyclic-nucleotide phosphodiesterase activity|P:negative regulation of DNA-binding transcription factor activity|P:peptidyl-proline hydroxylation to 4-hydroxy-L-proline|P:positive regulation of transcription by RNA polymerase II|P:regulation of angiogenesis|P:regulation of modification of postsynaptic structure|P:regulation protein catabolic process at postsynapse|P:response to hypoxia|P:response to nitric oxide|P:ventricular septum morphogenesis</t>
        </is>
      </c>
      <c r="J4571" t="inlineStr"/>
      <c r="K4571" t="n">
        <v>426</v>
      </c>
      <c r="L4571" t="n">
        <v>129</v>
      </c>
      <c r="M4571" t="n">
        <v>152</v>
      </c>
      <c r="N4571" t="n">
        <v>128</v>
      </c>
      <c r="O4571" t="inlineStr">
        <is>
          <t>SPCR(128).(129)AAAGGQGSAVAAEAEPGKEEPPAR</t>
        </is>
      </c>
      <c r="P4571" t="inlineStr">
        <is>
          <t>SPCRAAAG</t>
        </is>
      </c>
      <c r="Q4571" t="inlineStr">
        <is>
          <t>Internal</t>
        </is>
      </c>
      <c r="R4571" t="inlineStr"/>
      <c r="S4571" t="inlineStr"/>
      <c r="T4571" t="inlineStr"/>
    </row>
    <row r="4572">
      <c r="A4572" s="1" t="n">
        <v>4570</v>
      </c>
      <c r="B4572" t="inlineStr">
        <is>
          <t>AAAYSKLGNYAGAVQDCER</t>
        </is>
      </c>
      <c r="C4572" t="inlineStr">
        <is>
          <t>O43765</t>
        </is>
      </c>
      <c r="D4572" t="inlineStr">
        <is>
          <t>SGTA_HUMAN</t>
        </is>
      </c>
      <c r="E4572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4572" t="inlineStr">
        <is>
          <t>RecName: Full=Small glutamine-rich tetratricopeptide repeat-containing protein alpha; AltName: Full=Alpha-SGT; AltName: Full=Vpu-binding protein; Short=UBP;</t>
        </is>
      </c>
      <c r="G4572" t="inlineStr">
        <is>
          <t>3D-structure|Acetylation|Chaperone|Cytoplasm|Direct protein sequencing|Host-virus interaction|Nucleus|Phosphoprotein|Reference proteome|Repeat|TPR repeat</t>
        </is>
      </c>
      <c r="H4572" t="inlineStr">
        <is>
          <t>GO:0005737|GO:0005829|GO:0016020|GO:0005634|GO:0072380|GO:1904288|GO:0042802|GO:0060090|GO:0043621|GO:1903070|GO:2000059|GO:1903071|GO:0006620|GO:0071816|GO:0030433</t>
        </is>
      </c>
      <c r="I4572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4572" t="inlineStr"/>
      <c r="K4572" t="n">
        <v>313</v>
      </c>
      <c r="L4572" t="n">
        <v>132</v>
      </c>
      <c r="M4572" t="n">
        <v>150</v>
      </c>
      <c r="N4572" t="n">
        <v>131</v>
      </c>
      <c r="O4572" t="inlineStr">
        <is>
          <t>FCNR(131).(132)AAAYSKLGNYAGAVQDCER</t>
        </is>
      </c>
      <c r="P4572" t="inlineStr">
        <is>
          <t>FCNRAAAY</t>
        </is>
      </c>
      <c r="Q4572" t="inlineStr">
        <is>
          <t>Internal</t>
        </is>
      </c>
      <c r="R4572" t="inlineStr"/>
      <c r="S4572" t="inlineStr"/>
      <c r="T4572" t="inlineStr"/>
    </row>
    <row r="4573">
      <c r="A4573" s="1" t="n">
        <v>4571</v>
      </c>
      <c r="B4573" t="inlineStr">
        <is>
          <t>YYDSRPGGYGYGYGR</t>
        </is>
      </c>
      <c r="C4573" t="inlineStr">
        <is>
          <t>P98179</t>
        </is>
      </c>
      <c r="D4573" t="inlineStr">
        <is>
          <t>RBM3_HUMAN</t>
        </is>
      </c>
      <c r="E4573" t="inlineStr">
        <is>
          <t>MSSEEGKLFVGGLNFNTDEQALEDHFSSFGPISEVVVVKDRETQRSRGFGFITFTNPEHASVAMRAMNGESLDGRQIRVDHAGKSARGTRGGGFGAHGRGRSYSRGGGDQGYGSGRYYDSRPGGYGYGYGRSRDYNGRNQGGYDRYSGGNYRDNYDN</t>
        </is>
      </c>
      <c r="F4573" t="inlineStr">
        <is>
          <t>RecName: Full=RNA-binding protein 3; AltName: Full=RNA-binding motif protein 3; AltName: Full=RNPL;</t>
        </is>
      </c>
      <c r="G4573" t="inlineStr">
        <is>
          <t>3D-structure|Cell projection|Cytoplasm|Direct protein sequencing|Methylation|Nucleus|Phosphoprotein|Reference proteome|RNA-binding|Stress response</t>
        </is>
      </c>
      <c r="H4573" t="inlineStr">
        <is>
          <t>GO:0005737|GO:0030425|GO:0005654|GO:0005634|GO:0005681|GO:0043023|GO:0003723|GO:0048026|GO:0045727|GO:0006417|GO:0006396</t>
        </is>
      </c>
      <c r="I4573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4573" t="inlineStr"/>
      <c r="K4573" t="n">
        <v>157</v>
      </c>
      <c r="L4573" t="n">
        <v>117</v>
      </c>
      <c r="M4573" t="n">
        <v>131</v>
      </c>
      <c r="N4573" t="n">
        <v>116</v>
      </c>
      <c r="O4573" t="inlineStr">
        <is>
          <t>GSGR(116).(117)YYDSRPGGYGYGYGR</t>
        </is>
      </c>
      <c r="P4573" t="inlineStr">
        <is>
          <t>GSGRYYDS</t>
        </is>
      </c>
      <c r="Q4573" t="inlineStr">
        <is>
          <t>Internal</t>
        </is>
      </c>
      <c r="R4573" t="inlineStr"/>
      <c r="S4573" t="inlineStr">
        <is>
          <t>S01.151</t>
        </is>
      </c>
      <c r="T4573" t="inlineStr">
        <is>
          <t>trypsin 1</t>
        </is>
      </c>
    </row>
    <row r="4574">
      <c r="A4574" s="1" t="n">
        <v>4572</v>
      </c>
      <c r="B4574" t="inlineStr">
        <is>
          <t>AADAEAEVASLNR</t>
        </is>
      </c>
      <c r="C4574" t="inlineStr">
        <is>
          <t>P06753</t>
        </is>
      </c>
      <c r="D4574" t="inlineStr">
        <is>
          <t>TPM3_HUMAN</t>
        </is>
      </c>
      <c r="E4574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4574" t="inlineStr">
        <is>
          <t>RecName: Full=Tropomyosin alpha-3 chain; AltName: Full=Gamma-tropomyosin; AltName: Full=Tropomyosin-3; AltName: Full=Tropomyosin-5; Short=hTM5;</t>
        </is>
      </c>
      <c r="G4574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4574" t="inlineStr">
        <is>
          <t>GO:0015629|GO:0005884|GO:0005856|GO:0005829|GO:0070062|GO:0005862|GO:0001725|GO:0051015|GO:0007015|GO:0006936</t>
        </is>
      </c>
      <c r="I4574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4574" t="inlineStr"/>
      <c r="K4574" t="n">
        <v>285</v>
      </c>
      <c r="L4574" t="n">
        <v>79</v>
      </c>
      <c r="M4574" t="n">
        <v>91</v>
      </c>
      <c r="N4574" t="n">
        <v>78</v>
      </c>
      <c r="O4574" t="inlineStr">
        <is>
          <t>AEKK(78).(79)AADAEAEVASLNR</t>
        </is>
      </c>
      <c r="P4574" t="inlineStr">
        <is>
          <t>AEKKAADA</t>
        </is>
      </c>
      <c r="Q4574" t="inlineStr">
        <is>
          <t>Internal</t>
        </is>
      </c>
      <c r="R4574" t="inlineStr"/>
      <c r="S4574" t="inlineStr"/>
      <c r="T4574" t="inlineStr"/>
    </row>
    <row r="4575">
      <c r="A4575" s="1" t="n">
        <v>4573</v>
      </c>
      <c r="B4575" t="inlineStr">
        <is>
          <t>YVEVFKSNNVEMDWVLKHTGPNSPDTANDGFVR</t>
        </is>
      </c>
      <c r="C4575" t="inlineStr">
        <is>
          <t>P31943</t>
        </is>
      </c>
      <c r="D4575" t="inlineStr">
        <is>
          <t>HNRH1_HUMAN</t>
        </is>
      </c>
      <c r="E457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4575" t="inlineStr">
        <is>
          <t>RecName: Full=Heterogeneous nuclear ribonucleoprotein H; Short=hnRNP H; Contains: RecName: Full=Heterogeneous nuclear ribonucleoprotein H, N-terminally processed;</t>
        </is>
      </c>
      <c r="G457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4575" t="inlineStr">
        <is>
          <t>GO:0071013|GO:0005829|GO:0016020|GO:0005654|GO:0005634|GO:1990904|GO:0042802|GO:0008266|GO:0003723|GO:0000398|GO:0043484|GO:0006396</t>
        </is>
      </c>
      <c r="I457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4575" t="inlineStr"/>
      <c r="K4575" t="n">
        <v>449</v>
      </c>
      <c r="L4575" t="n">
        <v>82</v>
      </c>
      <c r="M4575" t="n">
        <v>114</v>
      </c>
      <c r="N4575" t="n">
        <v>81</v>
      </c>
      <c r="O4575" t="inlineStr">
        <is>
          <t>MGHR(81).(82)YVEVFKSNNVEMDWVLKHTGPNSPDTANDGFVR</t>
        </is>
      </c>
      <c r="P4575" t="inlineStr">
        <is>
          <t>MGHRYVEV</t>
        </is>
      </c>
      <c r="Q4575" t="inlineStr">
        <is>
          <t>Internal</t>
        </is>
      </c>
      <c r="R4575" t="inlineStr"/>
      <c r="S4575" t="inlineStr"/>
      <c r="T4575" t="inlineStr"/>
    </row>
    <row r="4576">
      <c r="A4576" s="1" t="n">
        <v>4574</v>
      </c>
      <c r="B4576" t="inlineStr">
        <is>
          <t>AAELWGEQAEAR</t>
        </is>
      </c>
      <c r="C4576" t="inlineStr">
        <is>
          <t>Q08379</t>
        </is>
      </c>
      <c r="D4576" t="inlineStr">
        <is>
          <t>GOGA2_HUMAN</t>
        </is>
      </c>
      <c r="E4576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4576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4576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4576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4576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4576" t="inlineStr"/>
      <c r="K4576" t="n">
        <v>1002</v>
      </c>
      <c r="L4576" t="n">
        <v>510</v>
      </c>
      <c r="M4576" t="n">
        <v>521</v>
      </c>
      <c r="N4576" t="n">
        <v>509</v>
      </c>
      <c r="O4576" t="inlineStr">
        <is>
          <t>ELER(509).(510)AAELWGEQAEAR</t>
        </is>
      </c>
      <c r="P4576" t="inlineStr">
        <is>
          <t>ELERAAEL</t>
        </is>
      </c>
      <c r="Q4576" t="inlineStr">
        <is>
          <t>Internal</t>
        </is>
      </c>
      <c r="R4576" t="inlineStr"/>
      <c r="S4576" t="inlineStr"/>
      <c r="T4576" t="inlineStr"/>
    </row>
    <row r="4577">
      <c r="A4577" s="1" t="n">
        <v>4575</v>
      </c>
      <c r="B4577" t="inlineStr">
        <is>
          <t>AAELFVETIAKDAYCCAQQGKR</t>
        </is>
      </c>
      <c r="C4577" t="inlineStr">
        <is>
          <t>Q9NR33</t>
        </is>
      </c>
      <c r="D4577" t="inlineStr">
        <is>
          <t>DPOE4_HUMAN</t>
        </is>
      </c>
      <c r="E4577" t="inlineStr">
        <is>
          <t>MAAAAAAGSGTPREEEGPAGEAAASQPQAPTSVPGARLSRLPLARVKALVKADPDVTLAGQEAIFILARAAELFVETIAKDAYCCAQQGKRKTLQRRDLDNAIEAVDEFAFLEGTLD</t>
        </is>
      </c>
      <c r="F4577" t="inlineStr">
        <is>
          <t>RecName: Full=DNA polymerase epsilon subunit 4; AltName: Full=DNA polymerase II subunit 4; AltName: Full=DNA polymerase epsilon subunit p12;</t>
        </is>
      </c>
      <c r="G4577" t="inlineStr">
        <is>
          <t>Acetylation|DNA-binding|Nucleus|Phosphoprotein|Reference proteome</t>
        </is>
      </c>
      <c r="H4577" t="inlineStr">
        <is>
          <t>GO:0140672|GO:0008622|GO:0005654|GO:0005634|GO:0003677|GO:0003887|GO:0046982|GO:0006261</t>
        </is>
      </c>
      <c r="I4577" t="inlineStr">
        <is>
          <t>C:ATAC complex|C:epsilon DNA polymerase complex|C:nucleoplasm|C:nucleus|F:DNA binding|F:DNA-directed DNA polymerase activity|F:protein heterodimerization activity|P:DNA-templated DNA replication</t>
        </is>
      </c>
      <c r="J4577" t="inlineStr"/>
      <c r="K4577" t="n">
        <v>117</v>
      </c>
      <c r="L4577" t="n">
        <v>70</v>
      </c>
      <c r="M4577" t="n">
        <v>91</v>
      </c>
      <c r="N4577" t="n">
        <v>69</v>
      </c>
      <c r="O4577" t="inlineStr">
        <is>
          <t>ILAR(69).(70)AAELFVETIAKDAYCCAQQGKR</t>
        </is>
      </c>
      <c r="P4577" t="inlineStr">
        <is>
          <t>ILARAAEL</t>
        </is>
      </c>
      <c r="Q4577" t="inlineStr">
        <is>
          <t>Internal</t>
        </is>
      </c>
      <c r="R4577" t="inlineStr"/>
      <c r="S4577" t="inlineStr"/>
      <c r="T4577" t="inlineStr"/>
    </row>
    <row r="4578">
      <c r="A4578" s="1" t="n">
        <v>4576</v>
      </c>
      <c r="B4578" t="inlineStr">
        <is>
          <t>YVLEEAEQLEPR</t>
        </is>
      </c>
      <c r="C4578" t="inlineStr">
        <is>
          <t>Q8NAV1</t>
        </is>
      </c>
      <c r="D4578" t="inlineStr">
        <is>
          <t>PR38A_HUMAN</t>
        </is>
      </c>
      <c r="E4578" t="inlineStr">
        <is>
          <t>MANRTVKDAHSIHGTNPQYLVEKIIRTRIYESKYWKEECFGLTAELVVDKAMELRFVGGVYGGNIKPTPFLCLTLKMLQIQPEKDIIVEFIKNEDFKYVRMLGALYMRLTGTAIDCYKYLEPLYNDYRKIKSQNRNGEFELMHVDEFIDELLHSERVCDIILPRLQKRYVLEEAEQLEPRVSALEEDMDDVESSEEEEEEDEKLERVPSPDHRRRSYRDLDKPRRSPTLRYRRSRSRSPRRRSRSPKRRSPSPRRERHRSKSPRRHRSRSRDRRHRSRSKSPGHHRSHRHRSHSKSPERSKKSHKKSRRGNE</t>
        </is>
      </c>
      <c r="F4578" t="inlineStr">
        <is>
          <t>RecName: Full=Pre-mRNA-splicing factor 38A;</t>
        </is>
      </c>
      <c r="G4578" t="inlineStr">
        <is>
          <t>3D-structure|Alternative splicing|Coiled coil|mRNA processing|mRNA splicing|Nucleus|Phosphoprotein|Reference proteome|Spliceosome</t>
        </is>
      </c>
      <c r="H4578" t="inlineStr">
        <is>
          <t>GO:0005654|GO:0005634|GO:0071011|GO:0071005|GO:0003723|GO:0000398</t>
        </is>
      </c>
      <c r="I4578" t="inlineStr">
        <is>
          <t>C:nucleoplasm|C:nucleus|C:precatalytic spliceosome|C:U2-type precatalytic spliceosome|F:RNA binding|P:mRNA splicing, via spliceosome</t>
        </is>
      </c>
      <c r="J4578" t="inlineStr"/>
      <c r="K4578" t="n">
        <v>312</v>
      </c>
      <c r="L4578" t="n">
        <v>169</v>
      </c>
      <c r="M4578" t="n">
        <v>180</v>
      </c>
      <c r="N4578" t="n">
        <v>168</v>
      </c>
      <c r="O4578" t="inlineStr">
        <is>
          <t>LQKR(168).(169)YVLEEAEQLEPR</t>
        </is>
      </c>
      <c r="P4578" t="inlineStr">
        <is>
          <t>LQKRYVLE</t>
        </is>
      </c>
      <c r="Q4578" t="inlineStr">
        <is>
          <t>Internal</t>
        </is>
      </c>
      <c r="R4578" t="inlineStr"/>
      <c r="S4578" t="inlineStr"/>
      <c r="T4578" t="inlineStr"/>
    </row>
    <row r="4579">
      <c r="A4579" s="1" t="n">
        <v>4577</v>
      </c>
      <c r="B4579" t="inlineStr">
        <is>
          <t>YVMIFKKEFAPSDEELDSYR</t>
        </is>
      </c>
      <c r="C4579" t="inlineStr">
        <is>
          <t>O75391</t>
        </is>
      </c>
      <c r="D4579" t="inlineStr">
        <is>
          <t>SPAG7_HUMAN</t>
        </is>
      </c>
      <c r="E4579" t="inlineStr">
        <is>
          <t>MADLLGSILSSMEKPPSLGDQETRRKAREQAARLKKLQEQEKQQKVEFRKRMEKEVSDFIQDSGQIKKKFQPMNKIERSILHDVVEVAGLTSFSFGEDDDCRYVMIFKKEFAPSDEELDSYRRGEEWDPQKAEEKRKLKELAQRQEEEAAQQGPVVVSPASDYKDKYSHLIGKGAAKDAAHMLQANKTYGCVPVANKRDTRSIEEAMNEIRAKKRLRQSGEELPPTS</t>
        </is>
      </c>
      <c r="F4579" t="inlineStr">
        <is>
          <t>RecName: Full=Sperm-associated antigen 7;</t>
        </is>
      </c>
      <c r="G4579" t="inlineStr">
        <is>
          <t>3D-structure|Acetylation|Nucleus|Phosphoprotein|Reference proteome</t>
        </is>
      </c>
      <c r="H4579" t="inlineStr">
        <is>
          <t>GO:0005634|GO:0003676</t>
        </is>
      </c>
      <c r="I4579" t="inlineStr">
        <is>
          <t>C:nucleus|F:nucleic acid binding</t>
        </is>
      </c>
      <c r="J4579" t="inlineStr"/>
      <c r="K4579" t="n">
        <v>227</v>
      </c>
      <c r="L4579" t="n">
        <v>103</v>
      </c>
      <c r="M4579" t="n">
        <v>122</v>
      </c>
      <c r="N4579" t="n">
        <v>102</v>
      </c>
      <c r="O4579" t="inlineStr">
        <is>
          <t>DDCR(102).(103)YVMIFKKEFAPSDEELDSYR</t>
        </is>
      </c>
      <c r="P4579" t="inlineStr">
        <is>
          <t>DDCRYVMI</t>
        </is>
      </c>
      <c r="Q4579" t="inlineStr">
        <is>
          <t>Internal</t>
        </is>
      </c>
      <c r="R4579" t="inlineStr"/>
      <c r="S4579" t="inlineStr"/>
      <c r="T4579" t="inlineStr"/>
    </row>
    <row r="4580">
      <c r="A4580" s="1" t="n">
        <v>4578</v>
      </c>
      <c r="B4580" t="inlineStr">
        <is>
          <t>YVMTTTTLER</t>
        </is>
      </c>
      <c r="C4580" t="inlineStr">
        <is>
          <t>P05198</t>
        </is>
      </c>
      <c r="D4580" t="inlineStr">
        <is>
          <t>IF2A_HUMAN</t>
        </is>
      </c>
      <c r="E4580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4580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4580" t="inlineStr">
        <is>
          <t>3D-structure|Acetylation|Cytoplasm|Initiation factor|Phosphoprotein|Protein biosynthesis|Reference proteome|RNA-binding|Translation regulation</t>
        </is>
      </c>
      <c r="H4580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4580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4580" t="inlineStr"/>
      <c r="K4580" t="n">
        <v>315</v>
      </c>
      <c r="L4580" t="n">
        <v>235</v>
      </c>
      <c r="M4580" t="n">
        <v>244</v>
      </c>
      <c r="N4580" t="n">
        <v>234</v>
      </c>
      <c r="O4580" t="inlineStr">
        <is>
          <t>APPR(234).(235)YVMTTTTLER</t>
        </is>
      </c>
      <c r="P4580" t="inlineStr">
        <is>
          <t>APPRYVMT</t>
        </is>
      </c>
      <c r="Q4580" t="inlineStr">
        <is>
          <t>Internal</t>
        </is>
      </c>
      <c r="R4580" t="inlineStr"/>
      <c r="S4580" t="inlineStr"/>
      <c r="T4580" t="inlineStr"/>
    </row>
    <row r="4581">
      <c r="A4581" s="1" t="n">
        <v>4579</v>
      </c>
      <c r="B4581" t="inlineStr">
        <is>
          <t>YVPGSASMGTTMAGVDPFTGNSAYR</t>
        </is>
      </c>
      <c r="C4581" t="inlineStr">
        <is>
          <t>Q9Y263</t>
        </is>
      </c>
      <c r="D4581" t="inlineStr">
        <is>
          <t>PLAP_HUMAN</t>
        </is>
      </c>
      <c r="E4581" t="inlineStr">
        <is>
          <t>MTSGATRYRLSCSLRGHELDVRGLVCCAYPPGAFVSVSRDRTTRLWAPDSPNRSFTEMHCMSGHSNFVSCVCIIPSSDIYPHGLIATGGNDHNICIFSLDSPMPLYILKGHKNTVCSLSSGKFGTLLSGSWDTTAKVWLNDKCMMTLQGHTAAVWAVKILPEQGLMLTGSADKTVKLWKAGRCERTFSGHEDCVRGLAILSETEFLSCANDASIRRWQITGECLEVYYGHTNYIYSISVFPNCRDFVTTAEDRSLRIWKHGECAQTIRLPAQSIWCCCVLDNGDIVVGASDGIIRVFTESEDRTASAEEIKAFEKELSHATIDSKTGDLGDINAEQLPGREHLNEPGTREGQTRLIRDGEKVEAYQWSVSEGRWIKIGDVVGSSGANQQTSGKVLYEGKEFDYVFSIDVNEGGPSYKLPYNTSDDPWLTAYNFLQKNDLNPMFLDQVAKFIIDNTKGQMLGLGNPSFSDPFTGGGRYVPGSSGSSNTLPTADPFTGAGRYVPGSASMGTTMAGVDPFTGNSAYRSAASKTMNIYFPKKEAVTFDQANPTQILGKLKELNGTAPEEKKLTEDDLILLEKILSLICNSSSEKPTVQQLQILWKAINCPEDIVFPALDILRLSIKHPSVNENFCNEKEGAQFSSHLINLLNPKGKPANQLLALRTFCNCFVGQAGQKLMMSQRESLMSHAIELKSGSNKNIHIALATLALNYSVCFHKDHNIEGKAQCLSLISTILEVVQDLEATFRLLVALGTLISDDSNAVQLAKSLGVDSQIKKYSSVSEPAKVSECCRFILNLL</t>
        </is>
      </c>
      <c r="F4581" t="inlineStr">
        <is>
          <t>RecName: Full=Phospholipase A-2-activating protein; Short=PLA2P; Short=PLAP;</t>
        </is>
      </c>
      <c r="G4581" t="inlineStr">
        <is>
          <t>3D-structure|Acetylation|Cytoplasm|Developmental protein|Disease variant|Intellectual disability|Neurogenesis|Nucleus|Phosphoprotein|Reference proteome|Repeat|Synapse|WD repeat</t>
        </is>
      </c>
      <c r="H4581" t="inlineStr">
        <is>
          <t>GO:0005737|GO:0070062|GO:0005634|GO:0045202|GO:0016005|GO:0043130|GO:0071222|GO:0006954|GO:0016236|GO:1900045|GO:0007399|GO:0006644|GO:1903861|GO:2001224|GO:0032430|GO:1903423|GO:0006693|GO:0043161|GO:0007165|GO:0010992|GO:0043162</t>
        </is>
      </c>
      <c r="I4581" t="inlineStr">
        <is>
          <t>C:cytoplasm|C:extracellular exosome|C:nucleus|C:synapse|F:phospholipase A2 activator activity|F:ubiquitin binding|P:cellular response to lipopolysaccharide|P:inflammatory response|P:macroautophagy|P:negative regulation of protein K63-linked ubiquitination|P:nervous system development|P:phospholipid metabolic process|P:positive regulation of dendrite extension|P:positive regulation of neuron migration|P:positive regulation of phospholipase A2 activity|P:positive regulation of synaptic vesicle recycling|P:prostaglandin metabolic process|P:proteasome-mediated ubiquitin-dependent protein catabolic process|P:signal transduction|P:ubiquitin recycling|P:ubiquitin-dependent protein catabolic process via the multivesicular body sorting pathway</t>
        </is>
      </c>
      <c r="J4581" t="inlineStr"/>
      <c r="K4581" t="n">
        <v>795</v>
      </c>
      <c r="L4581" t="n">
        <v>500</v>
      </c>
      <c r="M4581" t="n">
        <v>524</v>
      </c>
      <c r="N4581" t="n">
        <v>499</v>
      </c>
      <c r="O4581" t="inlineStr">
        <is>
          <t>GAGR(499).(500)YVPGSASMGTTMAGVDPFTGNSAYR</t>
        </is>
      </c>
      <c r="P4581" t="inlineStr">
        <is>
          <t>GAGRYVPG</t>
        </is>
      </c>
      <c r="Q4581" t="inlineStr">
        <is>
          <t>Internal</t>
        </is>
      </c>
      <c r="R4581" t="inlineStr"/>
      <c r="S4581" t="inlineStr"/>
      <c r="T4581" t="inlineStr"/>
    </row>
    <row r="4582">
      <c r="A4582" s="1" t="n">
        <v>4580</v>
      </c>
      <c r="B4582" t="inlineStr">
        <is>
          <t>AAEEEDEADPKR</t>
        </is>
      </c>
      <c r="C4582" t="inlineStr">
        <is>
          <t>P20962</t>
        </is>
      </c>
      <c r="D4582" t="inlineStr">
        <is>
          <t>PTMS_HUMAN</t>
        </is>
      </c>
      <c r="E4582" t="inlineStr">
        <is>
          <t>MSEKSVEAAAELSAKDLKEKKEKVEEKASRKERKKEVVEEEENGAEEEEEETAEDGEEEDEGEEEDEEEEEEDDEGPALKRAAEEEDEADPKRQKTENGASA</t>
        </is>
      </c>
      <c r="F4582" t="inlineStr">
        <is>
          <t>RecName: Full=Parathymosin;</t>
        </is>
      </c>
      <c r="G4582" t="inlineStr">
        <is>
          <t>Acetylation|Direct protein sequencing|Immunity|Phosphoprotein|Reference proteome</t>
        </is>
      </c>
      <c r="H4582" t="inlineStr">
        <is>
          <t>GO:0005634|GO:0042393|GO:0006260|GO:0002376|GO:0043066|GO:0045944</t>
        </is>
      </c>
      <c r="I4582" t="inlineStr">
        <is>
          <t>C:nucleus|F:histone binding|P:DNA replication|P:immune system process|P:negative regulation of apoptotic process|P:positive regulation of transcription by RNA polymerase II</t>
        </is>
      </c>
      <c r="J4582" t="inlineStr"/>
      <c r="K4582" t="n">
        <v>102</v>
      </c>
      <c r="L4582" t="n">
        <v>82</v>
      </c>
      <c r="M4582" t="n">
        <v>93</v>
      </c>
      <c r="N4582" t="n">
        <v>81</v>
      </c>
      <c r="O4582" t="inlineStr">
        <is>
          <t>ALKR(81).(82)AAEEEDEADPKR</t>
        </is>
      </c>
      <c r="P4582" t="inlineStr">
        <is>
          <t>ALKRAAEE</t>
        </is>
      </c>
      <c r="Q4582" t="inlineStr">
        <is>
          <t>Internal</t>
        </is>
      </c>
      <c r="R4582" t="inlineStr"/>
      <c r="S4582" t="inlineStr"/>
      <c r="T4582" t="inlineStr"/>
    </row>
    <row r="4583">
      <c r="A4583" s="1" t="n">
        <v>4581</v>
      </c>
      <c r="B4583" t="inlineStr">
        <is>
          <t>AAEEAFVNDIDESSPGTEWER</t>
        </is>
      </c>
      <c r="C4583" t="inlineStr">
        <is>
          <t>P09496</t>
        </is>
      </c>
      <c r="D4583" t="inlineStr">
        <is>
          <t>CLCA_HUMAN</t>
        </is>
      </c>
      <c r="E4583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4583" t="inlineStr">
        <is>
          <t>RecName: Full=Clathrin light chain A; Short=Lca;</t>
        </is>
      </c>
      <c r="G4583" t="inlineStr">
        <is>
          <t>3D-structure|Acetylation|Alternative splicing|Calcium|Cell cycle|Cell division|Coated pit|Cytoplasm|Cytoplasmic vesicle|Cytoskeleton|Membrane|Mitosis|Phosphoprotein|Reference proteome</t>
        </is>
      </c>
      <c r="H4583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4583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4583" t="inlineStr"/>
      <c r="K4583" t="n">
        <v>248</v>
      </c>
      <c r="L4583" t="n">
        <v>193</v>
      </c>
      <c r="M4583" t="n">
        <v>213</v>
      </c>
      <c r="N4583" t="n">
        <v>192</v>
      </c>
      <c r="O4583" t="inlineStr">
        <is>
          <t>SLEQ(192).(193)AAEEAFVNDIDESSPGTEWER</t>
        </is>
      </c>
      <c r="P4583" t="inlineStr">
        <is>
          <t>SLEQAAEE</t>
        </is>
      </c>
      <c r="Q4583" t="inlineStr">
        <is>
          <t>Internal</t>
        </is>
      </c>
      <c r="R4583" t="inlineStr"/>
      <c r="S4583" t="inlineStr"/>
      <c r="T4583" t="inlineStr"/>
    </row>
    <row r="4584">
      <c r="A4584" s="1" t="n">
        <v>4582</v>
      </c>
      <c r="B4584" t="inlineStr">
        <is>
          <t>AAEEAEEARVQAEREAAQSR</t>
        </is>
      </c>
      <c r="C4584" t="inlineStr">
        <is>
          <t>Q15149</t>
        </is>
      </c>
      <c r="D4584" t="inlineStr">
        <is>
          <t>PLEC_HUMAN</t>
        </is>
      </c>
      <c r="E458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584" t="inlineStr">
        <is>
          <t>RecName: Full=Plectin; Short=PCN; Short=PLTN; AltName: Full=Hemidesmosomal protein 1; Short=HD1; AltName: Full=Plectin-1;</t>
        </is>
      </c>
      <c r="G458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58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58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584" t="inlineStr"/>
      <c r="K4584" t="n">
        <v>4684</v>
      </c>
      <c r="L4584" t="n">
        <v>2226</v>
      </c>
      <c r="M4584" t="n">
        <v>2245</v>
      </c>
      <c r="N4584" t="n">
        <v>2225</v>
      </c>
      <c r="O4584" t="inlineStr">
        <is>
          <t>AARR(2225).(2226)AAEEAEEARVQAEREAAQSR</t>
        </is>
      </c>
      <c r="P4584" t="inlineStr">
        <is>
          <t>AARRAAEE</t>
        </is>
      </c>
      <c r="Q4584" t="inlineStr">
        <is>
          <t>Internal</t>
        </is>
      </c>
      <c r="R4584" t="inlineStr"/>
      <c r="S4584" t="inlineStr"/>
      <c r="T4584" t="inlineStr"/>
    </row>
    <row r="4585">
      <c r="A4585" s="1" t="n">
        <v>4583</v>
      </c>
      <c r="B4585" t="inlineStr">
        <is>
          <t>AAEEAEEARVQAER</t>
        </is>
      </c>
      <c r="C4585" t="inlineStr">
        <is>
          <t>Q15149</t>
        </is>
      </c>
      <c r="D4585" t="inlineStr">
        <is>
          <t>PLEC_HUMAN</t>
        </is>
      </c>
      <c r="E458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585" t="inlineStr">
        <is>
          <t>RecName: Full=Plectin; Short=PCN; Short=PLTN; AltName: Full=Hemidesmosomal protein 1; Short=HD1; AltName: Full=Plectin-1;</t>
        </is>
      </c>
      <c r="G458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58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58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585" t="inlineStr"/>
      <c r="K4585" t="n">
        <v>4684</v>
      </c>
      <c r="L4585" t="n">
        <v>2226</v>
      </c>
      <c r="M4585" t="n">
        <v>2239</v>
      </c>
      <c r="N4585" t="n">
        <v>2225</v>
      </c>
      <c r="O4585" t="inlineStr">
        <is>
          <t>AARR(2225).(2226)AAEEAEEARVQAER</t>
        </is>
      </c>
      <c r="P4585" t="inlineStr">
        <is>
          <t>AARRAAEE</t>
        </is>
      </c>
      <c r="Q4585" t="inlineStr">
        <is>
          <t>Internal</t>
        </is>
      </c>
      <c r="R4585" t="inlineStr"/>
      <c r="S4585" t="inlineStr"/>
      <c r="T4585" t="inlineStr"/>
    </row>
    <row r="4586">
      <c r="A4586" s="1" t="n">
        <v>4584</v>
      </c>
      <c r="B4586" t="inlineStr">
        <is>
          <t>AAECNIVVTQPR</t>
        </is>
      </c>
      <c r="C4586" t="inlineStr">
        <is>
          <t>Q08211</t>
        </is>
      </c>
      <c r="D4586" t="inlineStr">
        <is>
          <t>DHX9_HUMAN</t>
        </is>
      </c>
      <c r="E4586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4586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4586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4586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4586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4586" t="inlineStr"/>
      <c r="K4586" t="n">
        <v>1270</v>
      </c>
      <c r="L4586" t="n">
        <v>435</v>
      </c>
      <c r="M4586" t="n">
        <v>446</v>
      </c>
      <c r="N4586" t="n">
        <v>434</v>
      </c>
      <c r="O4586" t="inlineStr">
        <is>
          <t>QNDR(434).(435)AAECNIVVTQPR</t>
        </is>
      </c>
      <c r="P4586" t="inlineStr">
        <is>
          <t>QNDRAAEC</t>
        </is>
      </c>
      <c r="Q4586" t="inlineStr">
        <is>
          <t>Internal</t>
        </is>
      </c>
      <c r="R4586" t="inlineStr"/>
      <c r="S4586" t="inlineStr"/>
      <c r="T4586" t="inlineStr"/>
    </row>
    <row r="4587">
      <c r="A4587" s="1" t="n">
        <v>4585</v>
      </c>
      <c r="B4587" t="inlineStr">
        <is>
          <t>AADSQNSGEGNTGAAESSFSQEVSR</t>
        </is>
      </c>
      <c r="C4587" t="inlineStr">
        <is>
          <t>P12270</t>
        </is>
      </c>
      <c r="D4587" t="inlineStr">
        <is>
          <t>TPR_HUMAN</t>
        </is>
      </c>
      <c r="E458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587" t="inlineStr">
        <is>
          <t>RecName: Full=Nucleoprotein TPR; AltName: Full=Megator; AltName: Full=NPC-associated intranuclear protein; AltName: Full=Translocated promoter region protein;</t>
        </is>
      </c>
      <c r="G458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58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58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587" t="inlineStr"/>
      <c r="K4587" t="n">
        <v>2363</v>
      </c>
      <c r="L4587" t="n">
        <v>2031</v>
      </c>
      <c r="M4587" t="n">
        <v>2055</v>
      </c>
      <c r="N4587" t="n">
        <v>2030</v>
      </c>
      <c r="O4587" t="inlineStr">
        <is>
          <t>GNHR(2030).(2031)AADSQNSGEGNTGAAESSFSQEVSR</t>
        </is>
      </c>
      <c r="P4587" t="inlineStr">
        <is>
          <t>GNHRAADS</t>
        </is>
      </c>
      <c r="Q4587" t="inlineStr">
        <is>
          <t>Internal</t>
        </is>
      </c>
      <c r="R4587" t="inlineStr"/>
      <c r="S4587" t="inlineStr"/>
      <c r="T4587" t="inlineStr"/>
    </row>
    <row r="4588">
      <c r="A4588" s="1" t="n">
        <v>4586</v>
      </c>
      <c r="B4588" t="inlineStr">
        <is>
          <t>YVQPPEMIGPMRPEQFSDEVEPATPEEGEPATQR</t>
        </is>
      </c>
      <c r="C4588" t="inlineStr">
        <is>
          <t>P0DSO3</t>
        </is>
      </c>
      <c r="D4588" t="inlineStr">
        <is>
          <t>GAGE4_HUMAN</t>
        </is>
      </c>
      <c r="E4588" t="inlineStr">
        <is>
          <t>MSWRGRSTYYWPRPRRYVQPPEMIGPMRPEQFSDEVEPATPEEGEPATQRQDPAAAQEGEDEGASAGQGPKPEADSQEQGHPQTGCECEDGPDGQEMDPPNPEEVKTPEEGEKQSQC</t>
        </is>
      </c>
      <c r="F4588" t="inlineStr">
        <is>
          <t>RecName: Full=G antigen 4 {ECO:0000305}; AltName: Full=Cancer/testis antigen 4.4; Short=CT4.4;</t>
        </is>
      </c>
      <c r="G4588" t="inlineStr">
        <is>
          <t>Reference proteome</t>
        </is>
      </c>
      <c r="H4588" t="inlineStr"/>
      <c r="I4588" t="inlineStr"/>
      <c r="J4588" t="inlineStr"/>
      <c r="K4588" t="n">
        <v>117</v>
      </c>
      <c r="L4588" t="n">
        <v>17</v>
      </c>
      <c r="M4588" t="n">
        <v>50</v>
      </c>
      <c r="N4588" t="n">
        <v>16</v>
      </c>
      <c r="O4588" t="inlineStr">
        <is>
          <t>RPRR(16).(17)YVQPPEMIGPMRPEQFSDEVEPATPEEGEPATQR</t>
        </is>
      </c>
      <c r="P4588" t="inlineStr">
        <is>
          <t>RPRRYVQP</t>
        </is>
      </c>
      <c r="Q4588" t="inlineStr">
        <is>
          <t>Internal</t>
        </is>
      </c>
      <c r="R4588" t="inlineStr"/>
      <c r="S4588" t="inlineStr"/>
      <c r="T4588" t="inlineStr"/>
    </row>
    <row r="4589">
      <c r="A4589" s="1" t="n">
        <v>4587</v>
      </c>
      <c r="B4589" t="inlineStr">
        <is>
          <t>AADKLAPAQYIR</t>
        </is>
      </c>
      <c r="C4589" t="inlineStr">
        <is>
          <t>Q13573</t>
        </is>
      </c>
      <c r="D4589" t="inlineStr">
        <is>
          <t>SNW1_HUMAN</t>
        </is>
      </c>
      <c r="E4589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4589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4589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4589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4589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4589" t="inlineStr"/>
      <c r="K4589" t="n">
        <v>536</v>
      </c>
      <c r="L4589" t="n">
        <v>167</v>
      </c>
      <c r="M4589" t="n">
        <v>178</v>
      </c>
      <c r="N4589" t="n">
        <v>166</v>
      </c>
      <c r="O4589" t="inlineStr">
        <is>
          <t>MPVR(166).(167)AADKLAPAQYIR</t>
        </is>
      </c>
      <c r="P4589" t="inlineStr">
        <is>
          <t>MPVRAADK</t>
        </is>
      </c>
      <c r="Q4589" t="inlineStr">
        <is>
          <t>Internal</t>
        </is>
      </c>
      <c r="R4589" t="inlineStr"/>
      <c r="S4589" t="inlineStr"/>
      <c r="T4589" t="inlineStr"/>
    </row>
    <row r="4590">
      <c r="A4590" s="1" t="n">
        <v>4588</v>
      </c>
      <c r="B4590" t="inlineStr">
        <is>
          <t>YVWLVYEQDRPLKCDEPILSNR</t>
        </is>
      </c>
      <c r="C4590" t="inlineStr">
        <is>
          <t>P30086</t>
        </is>
      </c>
      <c r="D4590" t="inlineStr">
        <is>
          <t>PEBP1_HUMAN</t>
        </is>
      </c>
      <c r="E4590" t="inlineStr">
        <is>
          <t>MPVDLSKWSGPLSLQEVDEQPQHPLHVTYAGAAVDELGKVLTPTQVKNRPTSISWDGLDSGKLYTLVLTDPDAPSRKDPKYREWHHFLVVNMKGNDISSGTVLSDYVGSGPPKGTGLHRYVWLVYEQDRPLKCDEPILSNRSGDHRGKFKVASFRKKYELRAPVAGTCYQAEWDDYVPKLYEQLSGK</t>
        </is>
      </c>
      <c r="F459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590" t="inlineStr">
        <is>
          <t>3D-structure|ATP-binding|Cytoplasm|Direct protein sequencing|Disulfide bond|Lipid-binding|Nucleotide-binding|Phosphoprotein|Protease inhibitor|Reference proteome|Serine protease inhibitor</t>
        </is>
      </c>
      <c r="H4590" t="inlineStr">
        <is>
          <t>GO:0005829|GO:0070062|GO:0005634|GO:0005524|GO:0019899|GO:0008429|GO:0019901|GO:0003723|GO:0004867|GO:0043409</t>
        </is>
      </c>
      <c r="I4590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4590" t="inlineStr"/>
      <c r="K4590" t="n">
        <v>187</v>
      </c>
      <c r="L4590" t="n">
        <v>120</v>
      </c>
      <c r="M4590" t="n">
        <v>141</v>
      </c>
      <c r="N4590" t="n">
        <v>119</v>
      </c>
      <c r="O4590" t="inlineStr">
        <is>
          <t>GLHR(119).(120)YVWLVYEQDRPLKCDEPILSNR</t>
        </is>
      </c>
      <c r="P4590" t="inlineStr">
        <is>
          <t>GLHRYVWL</t>
        </is>
      </c>
      <c r="Q4590" t="inlineStr">
        <is>
          <t>Internal</t>
        </is>
      </c>
      <c r="R4590" t="inlineStr"/>
      <c r="S4590" t="inlineStr">
        <is>
          <t>S01.151</t>
        </is>
      </c>
      <c r="T4590" t="inlineStr">
        <is>
          <t>trypsin 1</t>
        </is>
      </c>
    </row>
    <row r="4591">
      <c r="A4591" s="1" t="n">
        <v>4589</v>
      </c>
      <c r="B4591" t="inlineStr">
        <is>
          <t>AADGPGDRFIIGESQAGEQPTQTVMPGQVMR</t>
        </is>
      </c>
      <c r="C4591" t="inlineStr">
        <is>
          <t>Q9NQX3</t>
        </is>
      </c>
      <c r="D4591" t="inlineStr">
        <is>
          <t>GEPH_HUMAN</t>
        </is>
      </c>
      <c r="E4591" t="inlineStr">
        <is>
          <t>MATEGMILTNHDHQIRVGVLTVSDSCFRNLAEDRSGINLKDLVQDPSLLGGTISAYKIVPDEIEEIKETLIDWCDEKELNLILTTGGTGFAPRDVTPEATKEVIEREAPGMALAMLMGSLNVTPLGMLSRPVCGIRGKTLIINLPGSKKGSQECFQFILPALPHAIDLLRDAIVKVKEVHDELEDLPSPPPPLSPPPTTSPHKQTEDKGVQCEEEEEEKKDSGVASTEDSSSSHITAAAIAAKIPDSIISRGVQVLPRDTASLSTTPSESPRAQATSRLSTASCPTPKVQSRCSSKENILRASHSAVDITKVARRHRMSPFPLTSMDKAFITVLEMTPVLGTEIINYRDGMGRVLAQDVYAKDNLPPFPASVKDGYAVRAADGPGDRFIIGESQAGEQPTQTVMPGQVMRVTTGAPIPCGADAVVQVEDTELIRESDDGTEELEVRILVQARPGQDIRPIGHDIKRGECVLAKGTHMGPSEIGLLATVGVTEVEVNKFPVVAVMSTGNELLNPEDDLLPGKIRDSNRSTLLATIQEHGYPTINLGIVGDNPDDLLNALNEGISRADVIITSGGVSMGEKDYLKQVLDIDLHAQIHFGRVFMKPGLPTTFATLDIDGVRKIIFALPGNPVSAVVTCNLFVVPALRKMQGILDPRPTIIKARLSCDVKLDPRPEYHRCILTWHHQEPLPWAQSTGNQMSSRLMSMRSANGLLMLPPKTEQYVELHKGEVVDVMVIGRL</t>
        </is>
      </c>
      <c r="F4591" t="inlineStr">
        <is>
          <t>RecName: Full=Gephyrin {ECO:0000303|PubMed:10839351}; Includes: RecName: Full=Molybdopterin adenylyltransferase; Short=MPT adenylyltransferase; EC=2.7.7.75 {ECO:0000305|PubMed:26613940}; AltName: Full=Domain G; Includes: RecName: Full=Molybdopterin molybdenumtransferase; Short=MPT Mo-transferase; EC=2.10.1.1 {ECO:0000305|PubMed:22040219, ECO:0000305|PubMed:26613940}; AltName: Full=Domain E;</t>
        </is>
      </c>
      <c r="G4591" t="inlineStr">
        <is>
          <t>3D-structure|Alternative splicing|ATP-binding|Cell membrane|Cell projection|Cytoplasm|Cytoskeleton|Disease variant|Lipoprotein|Magnesium|Membrane|Metal-binding|Molybdenum|Molybdenum cofactor biosynthesis|Multifunctional enzyme|Nucleotide-binding|Palmitate|Phosphoprotein|Postsynaptic cell membrane|Reference proteome|Synapse|Transferase</t>
        </is>
      </c>
      <c r="H4591" t="inlineStr">
        <is>
          <t>GO:0005737|GO:0005856|GO:0005829|GO:0030425|GO:0005886|GO:0014069|GO:0045211|GO:0099572|GO:0099634|GO:0097060|GO:0005524|GO:0042802|GO:0046872|GO:0061598|GO:0043546|GO:0061599|GO:0008940|GO:0007529|GO:0097112|GO:0072579|GO:0006777|GO:0032324|GO:0098970|GO:0010038</t>
        </is>
      </c>
      <c r="I4591" t="inlineStr">
        <is>
          <t>C:cytoplasm|C:cytoskeleton|C:cytosol|C:dendrite|C:plasma membrane|C:postsynaptic density|C:postsynaptic membrane|C:postsynaptic specialization|C:postsynaptic specialization membrane|C:synaptic membrane|F:ATP binding|F:identical protein binding|F:metal ion binding|F:molybdopterin adenylyltransferase activity|F:molybdopterin cofactor binding|F:molybdopterin molybdotransferase activity|F:nitrate reductase activity|P:establishment of synaptic specificity at neuromuscular junction|P:gamma-aminobutyric acid receptor clustering|P:glycine receptor clustering|P:Mo-molybdopterin cofactor biosynthetic process|P:molybdopterin cofactor biosynthetic process|P:postsynaptic neurotransmitter receptor diffusion trapping|P:response to metal ion</t>
        </is>
      </c>
      <c r="J4591" t="inlineStr"/>
      <c r="K4591" t="n">
        <v>736</v>
      </c>
      <c r="L4591" t="n">
        <v>380</v>
      </c>
      <c r="M4591" t="n">
        <v>410</v>
      </c>
      <c r="N4591" t="n">
        <v>379</v>
      </c>
      <c r="O4591" t="inlineStr">
        <is>
          <t>YAVR(379).(380)AADGPGDRFIIGESQAGEQPTQTVMPGQVMR</t>
        </is>
      </c>
      <c r="P4591" t="inlineStr">
        <is>
          <t>YAVRAADG</t>
        </is>
      </c>
      <c r="Q4591" t="inlineStr">
        <is>
          <t>Internal</t>
        </is>
      </c>
      <c r="R4591" t="inlineStr"/>
      <c r="S4591" t="inlineStr"/>
      <c r="T4591" t="inlineStr"/>
    </row>
    <row r="4592">
      <c r="A4592" s="1" t="n">
        <v>4590</v>
      </c>
      <c r="B4592" t="inlineStr">
        <is>
          <t>YWPQEAGEYAVHVLCNSEDIR</t>
        </is>
      </c>
      <c r="C4592" t="inlineStr">
        <is>
          <t>P21333</t>
        </is>
      </c>
      <c r="D4592" t="inlineStr">
        <is>
          <t>FLNA_HUMAN</t>
        </is>
      </c>
      <c r="E459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59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59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59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59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592" t="inlineStr"/>
      <c r="K4592" t="n">
        <v>2647</v>
      </c>
      <c r="L4592" t="n">
        <v>635</v>
      </c>
      <c r="M4592" t="n">
        <v>655</v>
      </c>
      <c r="N4592" t="n">
        <v>634</v>
      </c>
      <c r="O4592" t="inlineStr">
        <is>
          <t>CDVR(634).(635)YWPQEAGEYAVHVLCNSEDIR</t>
        </is>
      </c>
      <c r="P4592" t="inlineStr">
        <is>
          <t>CDVRYWPQ</t>
        </is>
      </c>
      <c r="Q4592" t="inlineStr">
        <is>
          <t>Internal</t>
        </is>
      </c>
      <c r="R4592" t="inlineStr"/>
      <c r="S4592" t="inlineStr">
        <is>
          <t>C01.009|C01.034|S01.151</t>
        </is>
      </c>
      <c r="T4592" t="inlineStr">
        <is>
          <t>cathepsin V|cathepsin S|trypsin 1</t>
        </is>
      </c>
    </row>
    <row r="4593">
      <c r="A4593" s="1" t="n">
        <v>4591</v>
      </c>
      <c r="B4593" t="inlineStr">
        <is>
          <t>AADEIEKEKELLIHER</t>
        </is>
      </c>
      <c r="C4593" t="inlineStr">
        <is>
          <t>Q96BN8</t>
        </is>
      </c>
      <c r="D4593" t="inlineStr">
        <is>
          <t>OTUL_HUMAN</t>
        </is>
      </c>
      <c r="E4593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4593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4593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4593" t="inlineStr">
        <is>
          <t>GO:0005737|GO:0005829|GO:0071797|GO:0004843|GO:0008234|GO:0045087|GO:0050728|GO:0032088|GO:0070431|GO:1990108|GO:0016567|GO:0060828|GO:0010803|GO:0002040|GO:0016055</t>
        </is>
      </c>
      <c r="I4593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4593" t="inlineStr"/>
      <c r="K4593" t="n">
        <v>352</v>
      </c>
      <c r="L4593" t="n">
        <v>58</v>
      </c>
      <c r="M4593" t="n">
        <v>73</v>
      </c>
      <c r="N4593" t="n">
        <v>57</v>
      </c>
      <c r="O4593" t="inlineStr">
        <is>
          <t>DMYR(57).(58)AADEIEKEKELLIHER</t>
        </is>
      </c>
      <c r="P4593" t="inlineStr">
        <is>
          <t>DMYRAADE</t>
        </is>
      </c>
      <c r="Q4593" t="inlineStr">
        <is>
          <t>Internal</t>
        </is>
      </c>
      <c r="R4593" t="inlineStr"/>
      <c r="S4593" t="inlineStr"/>
      <c r="T4593" t="inlineStr"/>
    </row>
    <row r="4594">
      <c r="A4594" s="1" t="n">
        <v>4592</v>
      </c>
      <c r="B4594" t="inlineStr">
        <is>
          <t>AADEEAFEDNSEEYIRR</t>
        </is>
      </c>
      <c r="C4594" t="inlineStr">
        <is>
          <t>P55060</t>
        </is>
      </c>
      <c r="D4594" t="inlineStr">
        <is>
          <t>XPO2_HUMAN</t>
        </is>
      </c>
      <c r="E4594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4594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4594" t="inlineStr">
        <is>
          <t>Acetylation|Alternative splicing|Cytoplasm|Direct protein sequencing|Nucleus|Phosphoprotein|Protein transport|Reference proteome|Transport</t>
        </is>
      </c>
      <c r="H4594" t="inlineStr">
        <is>
          <t>GO:0005737|GO:0005829|GO:0070062|GO:0016020|GO:0005635|GO:0005654|GO:0005634|GO:0005049|GO:0031267|GO:0006611|GO:0006606</t>
        </is>
      </c>
      <c r="I4594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4594" t="inlineStr"/>
      <c r="K4594" t="n">
        <v>971</v>
      </c>
      <c r="L4594" t="n">
        <v>356</v>
      </c>
      <c r="M4594" t="n">
        <v>372</v>
      </c>
      <c r="N4594" t="n">
        <v>355</v>
      </c>
      <c r="O4594" t="inlineStr">
        <is>
          <t>MEFR(355).(356)AADEEAFEDNSEEYIRR</t>
        </is>
      </c>
      <c r="P4594" t="inlineStr">
        <is>
          <t>MEFRAADE</t>
        </is>
      </c>
      <c r="Q4594" t="inlineStr">
        <is>
          <t>Internal</t>
        </is>
      </c>
      <c r="R4594" t="inlineStr"/>
      <c r="S4594" t="inlineStr">
        <is>
          <t>C01.009|S01.151</t>
        </is>
      </c>
      <c r="T4594" t="inlineStr">
        <is>
          <t>cathepsin V|trypsin 1</t>
        </is>
      </c>
    </row>
    <row r="4595">
      <c r="A4595" s="1" t="n">
        <v>4593</v>
      </c>
      <c r="B4595" t="inlineStr">
        <is>
          <t>AADEEAFEDNSEEYIR</t>
        </is>
      </c>
      <c r="C4595" t="inlineStr">
        <is>
          <t>P55060</t>
        </is>
      </c>
      <c r="D4595" t="inlineStr">
        <is>
          <t>XPO2_HUMAN</t>
        </is>
      </c>
      <c r="E4595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4595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4595" t="inlineStr">
        <is>
          <t>Acetylation|Alternative splicing|Cytoplasm|Direct protein sequencing|Nucleus|Phosphoprotein|Protein transport|Reference proteome|Transport</t>
        </is>
      </c>
      <c r="H4595" t="inlineStr">
        <is>
          <t>GO:0005737|GO:0005829|GO:0070062|GO:0016020|GO:0005635|GO:0005654|GO:0005634|GO:0005049|GO:0031267|GO:0006611|GO:0006606</t>
        </is>
      </c>
      <c r="I4595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4595" t="inlineStr"/>
      <c r="K4595" t="n">
        <v>971</v>
      </c>
      <c r="L4595" t="n">
        <v>356</v>
      </c>
      <c r="M4595" t="n">
        <v>371</v>
      </c>
      <c r="N4595" t="n">
        <v>355</v>
      </c>
      <c r="O4595" t="inlineStr">
        <is>
          <t>MEFR(355).(356)AADEEAFEDNSEEYIR</t>
        </is>
      </c>
      <c r="P4595" t="inlineStr">
        <is>
          <t>MEFRAADE</t>
        </is>
      </c>
      <c r="Q4595" t="inlineStr">
        <is>
          <t>Internal</t>
        </is>
      </c>
      <c r="R4595" t="inlineStr"/>
      <c r="S4595" t="inlineStr">
        <is>
          <t>C01.009|S01.151</t>
        </is>
      </c>
      <c r="T4595" t="inlineStr">
        <is>
          <t>cathepsin V|trypsin 1</t>
        </is>
      </c>
    </row>
    <row r="4596">
      <c r="A4596" s="1" t="n">
        <v>4594</v>
      </c>
      <c r="B4596" t="inlineStr">
        <is>
          <t>AADCEVEQWDSDEPIPAKELER</t>
        </is>
      </c>
      <c r="C4596" t="inlineStr">
        <is>
          <t>Q9UBQ7</t>
        </is>
      </c>
      <c r="D4596" t="inlineStr">
        <is>
          <t>GRHPR_HUMAN</t>
        </is>
      </c>
      <c r="E4596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4596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4596" t="inlineStr">
        <is>
          <t>3D-structure|Alternative splicing|NADP|Oxidoreductase|Phosphoprotein|Reference proteome</t>
        </is>
      </c>
      <c r="H4596" t="inlineStr">
        <is>
          <t>GO:1902494|GO:0005737|GO:0005829|GO:0070062|GO:0005782|GO:0031406|GO:0008465|GO:0030267|GO:0016618|GO:0051287|GO:0070402|GO:0042803|GO:0019752|GO:0043648|GO:0046487</t>
        </is>
      </c>
      <c r="I4596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4596" t="inlineStr"/>
      <c r="K4596" t="n">
        <v>328</v>
      </c>
      <c r="L4596" t="n">
        <v>26</v>
      </c>
      <c r="M4596" t="n">
        <v>47</v>
      </c>
      <c r="N4596" t="n">
        <v>25</v>
      </c>
      <c r="O4596" t="inlineStr">
        <is>
          <t>ALAR(25).(26)AADCEVEQWDSDEPIPAKELER</t>
        </is>
      </c>
      <c r="P4596" t="inlineStr">
        <is>
          <t>ALARAADC</t>
        </is>
      </c>
      <c r="Q4596" t="inlineStr">
        <is>
          <t>Internal</t>
        </is>
      </c>
      <c r="R4596" t="inlineStr"/>
      <c r="S4596" t="inlineStr"/>
      <c r="T4596" t="inlineStr"/>
    </row>
    <row r="4597">
      <c r="A4597" s="1" t="n">
        <v>4595</v>
      </c>
      <c r="B4597" t="inlineStr">
        <is>
          <t>AADAEAEVASLNRR</t>
        </is>
      </c>
      <c r="C4597" t="inlineStr">
        <is>
          <t>P06753</t>
        </is>
      </c>
      <c r="D4597" t="inlineStr">
        <is>
          <t>TPM3_HUMAN</t>
        </is>
      </c>
      <c r="E4597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4597" t="inlineStr">
        <is>
          <t>RecName: Full=Tropomyosin alpha-3 chain; AltName: Full=Gamma-tropomyosin; AltName: Full=Tropomyosin-3; AltName: Full=Tropomyosin-5; Short=hTM5;</t>
        </is>
      </c>
      <c r="G4597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4597" t="inlineStr">
        <is>
          <t>GO:0015629|GO:0005884|GO:0005856|GO:0005829|GO:0070062|GO:0005862|GO:0001725|GO:0051015|GO:0007015|GO:0006936</t>
        </is>
      </c>
      <c r="I4597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4597" t="inlineStr"/>
      <c r="K4597" t="n">
        <v>285</v>
      </c>
      <c r="L4597" t="n">
        <v>79</v>
      </c>
      <c r="M4597" t="n">
        <v>92</v>
      </c>
      <c r="N4597" t="n">
        <v>78</v>
      </c>
      <c r="O4597" t="inlineStr">
        <is>
          <t>AEKK(78).(79)AADAEAEVASLNRR</t>
        </is>
      </c>
      <c r="P4597" t="inlineStr">
        <is>
          <t>AEKKAADA</t>
        </is>
      </c>
      <c r="Q4597" t="inlineStr">
        <is>
          <t>Internal</t>
        </is>
      </c>
      <c r="R4597" t="inlineStr"/>
      <c r="S4597" t="inlineStr"/>
      <c r="T4597" t="inlineStr"/>
    </row>
    <row r="4598">
      <c r="A4598" s="1" t="n">
        <v>4596</v>
      </c>
      <c r="B4598" t="inlineStr">
        <is>
          <t>YVEILGEQR</t>
        </is>
      </c>
      <c r="C4598" t="inlineStr">
        <is>
          <t>Q12874</t>
        </is>
      </c>
      <c r="D4598" t="inlineStr">
        <is>
          <t>SF3A3_HUMAN</t>
        </is>
      </c>
      <c r="E4598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4598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4598" t="inlineStr">
        <is>
          <t>3D-structure|Acetylation|Direct protein sequencing|Metal-binding|mRNA processing|mRNA splicing|Nucleus|Phosphoprotein|Reference proteome|Spliceosome|Zinc|Zinc-finger</t>
        </is>
      </c>
      <c r="H4598" t="inlineStr">
        <is>
          <t>GO:0071013|GO:0016607|GO:0005654|GO:0005634|GO:0005681|GO:0005686|GO:0071005|GO:0005684|GO:0003723|GO:0008270|GO:0000389|GO:0006397|GO:0000398|GO:0000375|GO:1903241</t>
        </is>
      </c>
      <c r="I4598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4598" t="inlineStr"/>
      <c r="K4598" t="n">
        <v>501</v>
      </c>
      <c r="L4598" t="n">
        <v>330</v>
      </c>
      <c r="M4598" t="n">
        <v>338</v>
      </c>
      <c r="N4598" t="n">
        <v>329</v>
      </c>
      <c r="O4598" t="inlineStr">
        <is>
          <t>QIYE(329).(330)YVEILGEQR</t>
        </is>
      </c>
      <c r="P4598" t="inlineStr">
        <is>
          <t>QIYEYVEI</t>
        </is>
      </c>
      <c r="Q4598" t="inlineStr">
        <is>
          <t>Internal</t>
        </is>
      </c>
      <c r="R4598" t="inlineStr"/>
      <c r="S4598" t="inlineStr"/>
      <c r="T4598" t="inlineStr"/>
    </row>
    <row r="4599">
      <c r="A4599" s="1" t="n">
        <v>4597</v>
      </c>
      <c r="B4599" t="inlineStr">
        <is>
          <t>ADTSLNNCEGAAGSTSEKSR</t>
        </is>
      </c>
      <c r="C4599" t="inlineStr">
        <is>
          <t>O76080</t>
        </is>
      </c>
      <c r="D4599" t="inlineStr">
        <is>
          <t>ZFAN5_HUMAN</t>
        </is>
      </c>
      <c r="E4599" t="inlineStr">
        <is>
          <t>MAQETNQTPGPMLCSTGCGFYGNPRTNGMCSVCYKEHLQRQQNSGRMSPMGTASGSNSPTSDSASVQRADTSLNNCEGAAGSTSEKSRNVPVAALPVTQQMTEMSISREDKITTPKTEVSEPVVTQPSPSVSQPSTSQSEEKAPELPKPKKNRCFMCRKKVGLTGFDCRCGNLFCGLHRYSDKHNCPYDYKAEAAAKIRKENPVVVAEKIQRI</t>
        </is>
      </c>
      <c r="F4599" t="inlineStr">
        <is>
          <t>RecName: Full=AN1-type zinc finger protein 5; AltName: Full=Zinc finger A20 domain-containing protein 2; AltName: Full=Zinc finger protein 216;</t>
        </is>
      </c>
      <c r="G4599" t="inlineStr">
        <is>
          <t>3D-structure|Acetylation|Cytoplasm|Metal-binding|Phosphoprotein|Reference proteome|Ubl conjugation pathway|Zinc|Zinc-finger</t>
        </is>
      </c>
      <c r="H4599" t="inlineStr">
        <is>
          <t>GO:0005737|GO:0003677|GO:0008270|GO:0060324|GO:0010761|GO:0001701|GO:0048008|GO:0003016|GO:0048705|GO:0048745|GO:0001944</t>
        </is>
      </c>
      <c r="I4599" t="inlineStr">
        <is>
          <t>C:cytoplasm|F:DNA binding|F:zinc ion binding|P:face development|P:fibroblast migration|P:in utero embryonic development|P:platelet-derived growth factor receptor signaling pathway|P:respiratory system process|P:skeletal system morphogenesis|P:smooth muscle tissue development|P:vasculature development</t>
        </is>
      </c>
      <c r="J4599" t="inlineStr"/>
      <c r="K4599" t="n">
        <v>213</v>
      </c>
      <c r="L4599" t="n">
        <v>69</v>
      </c>
      <c r="M4599" t="n">
        <v>88</v>
      </c>
      <c r="N4599" t="n">
        <v>68</v>
      </c>
      <c r="O4599" t="inlineStr">
        <is>
          <t>SVQR(68).(69)ADTSLNNCEGAAGSTSEKSR</t>
        </is>
      </c>
      <c r="P4599" t="inlineStr">
        <is>
          <t>SVQRADTS</t>
        </is>
      </c>
      <c r="Q4599" t="inlineStr">
        <is>
          <t>Internal</t>
        </is>
      </c>
      <c r="R4599" t="inlineStr"/>
      <c r="S4599" t="inlineStr"/>
      <c r="T4599" t="inlineStr"/>
    </row>
    <row r="4600">
      <c r="A4600" s="1" t="n">
        <v>4598</v>
      </c>
      <c r="B4600" t="inlineStr">
        <is>
          <t>AAMLGQAEEVVQER</t>
        </is>
      </c>
      <c r="C4600" t="inlineStr">
        <is>
          <t>P17987</t>
        </is>
      </c>
      <c r="D4600" t="inlineStr">
        <is>
          <t>TCPA_HUMAN</t>
        </is>
      </c>
      <c r="E460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600" t="inlineStr">
        <is>
          <t>RecName: Full=T-complex protein 1 subunit alpha; Short=TCP-1-alpha; AltName: Full=CCT-alpha;</t>
        </is>
      </c>
      <c r="G4600" t="inlineStr">
        <is>
          <t>3D-structure|Acetylation|ATP-binding|Chaperone|Cytoplasm|Cytoskeleton|Direct protein sequencing|Nucleotide-binding|Phosphoprotein|Reference proteome</t>
        </is>
      </c>
      <c r="H460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60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600" t="inlineStr"/>
      <c r="K4600" t="n">
        <v>556</v>
      </c>
      <c r="L4600" t="n">
        <v>342</v>
      </c>
      <c r="M4600" t="n">
        <v>355</v>
      </c>
      <c r="N4600" t="n">
        <v>341</v>
      </c>
      <c r="O4600" t="inlineStr">
        <is>
          <t>ETFE(341).(342)AAMLGQAEEVVQER</t>
        </is>
      </c>
      <c r="P4600" t="inlineStr">
        <is>
          <t>ETFEAAML</t>
        </is>
      </c>
      <c r="Q4600" t="inlineStr">
        <is>
          <t>Internal</t>
        </is>
      </c>
      <c r="R4600" t="inlineStr"/>
      <c r="S4600" t="inlineStr"/>
      <c r="T4600" t="inlineStr"/>
    </row>
    <row r="4601">
      <c r="A4601" s="1" t="n">
        <v>4599</v>
      </c>
      <c r="B4601" t="inlineStr">
        <is>
          <t>AANASSKLQEANAQLAEQACPHDVEMTPVQR</t>
        </is>
      </c>
      <c r="C4601" t="inlineStr">
        <is>
          <t>Q15334</t>
        </is>
      </c>
      <c r="D4601" t="inlineStr">
        <is>
          <t>L2GL1_HUMAN</t>
        </is>
      </c>
      <c r="E4601" t="inlineStr">
        <is>
          <t>MMKFRFRRQGADPQREKLKQELFAFNKTVEHGFPNQPSALAFDPELRIMAIGTRSGAVKIYGAPGVEFTGLHRDAATVTQMHFLTGQGRLLSLLDDSSLHLWEIVHHNGCAHLEEALSFQLPSRPGFDGASAPLSLTRVTVVLLVAASDIAALGTEGSSVFFLDVTTLTLLEGQTLAPGEVLRSVPDDYRCGKALGPVESLQGHLRDPTKILIGYSRGLLVIWNQASQCVDHIFLGNQQLESLCWGRDSSTVVSSHSDGSYAVWSVDAGSFPTLQPTVATTPYGPFPCKAINKILWRNCESGGHFIIFSGGMPRASYGDRHCVSVLRAETLVTLDFTSRIIDFFTVHSTRPEDEFDDPQALAVLLEEELVVLDLQTPGWPAVPAPYLAPLHSSAITCSAHVASVPAKLWARIVSAGEQQSPQPVSSALSWPITGGRNLAQEPSQRGLLLTGHEDGTVRFWDASGVALRPLYKLSTAGLFQTDCEHADSLAQAAEDDWPPFRKVGCFDPYSDDPRLGVQKVALCKYTAQMVVAGTAGQVLVLELSDVPVEQAVSVAIIDLLQDREGFTWKGHERLSPRTGPLPWPAGFQPRVLVQCLPPAAVTAVTLHTEWSLVAFGTSHGFGLFDYQRKSPVLARCTLHPNDSLAMEGPLSRVKSLKKSLRQSFRRIRKSRVSGKKRAANASSKLQEANAQLAEQACPHDVEMTPVQRRIEPRSADDSLSGVVRCLYFADTFLRDGAHHGPTMWAGTNSGSVFAYALEVPAAAVGGEKRPEQAVEAVLGKEVQLMHRAPVVAIAVLDGRGRPLPEPYEASRDLAQAPDMQGGHAVLIASEEQFKVFTLPKVSAKTKFKLTAHEGCRVRKVALATFASVACEDYAETCLACLTNLGDVHVFSVPGLRPQVHYSCIRKEDISGIASCVFTRHGQGFYLISPSEFERFSLSARNITEPLCSLDINWPRDATQASYRIRESPKLSQANGTPSILLAPQSLDGSPDPAHSMGPDTPEPPEAALSPMSIDSATSADTTLDTTGDVTVEDVKDFLGSSEESEKNLRNLAEDEAHACAILIK</t>
        </is>
      </c>
      <c r="F4601" t="inlineStr">
        <is>
          <t>RecName: Full=Lethal(2) giant larvae protein homolog 1; Short=LLGL; AltName: Full=DLG4; AltName: Full=Hugl-1; AltName: Full=Human homolog to the D-lgl gene protein;</t>
        </is>
      </c>
      <c r="G4601" t="inlineStr">
        <is>
          <t>Cell projection|Cytoplasm|Cytoskeleton|Endosome|Exocytosis|Golgi apparatus|Membrane|Phosphoprotein|Reference proteome|Repeat|WD repeat</t>
        </is>
      </c>
      <c r="H4601" t="inlineStr">
        <is>
          <t>GO:0005912|GO:0030424|GO:0030864|GO:0005737|GO:0005856|GO:0031901|GO:0000137|GO:0000139|GO:0005886|GO:0032588|GO:0005096|GO:0045159|GO:0019901|GO:0005198|GO:0007409|GO:0030866|GO:0051294|GO:0045197|GO:0006887|GO:0006893|GO:0065003|GO:0032878|GO:0008593|GO:0050708</t>
        </is>
      </c>
      <c r="I4601" t="inlineStr">
        <is>
          <t>C:adherens junction|C:axon|C:cortical actin cytoskeleton|C:cytoplasm|C:cytoskeleton|C:early endosome membrane|C:Golgi cis cisterna|C:Golgi membrane|C:plasma membrane|C:trans-Golgi network membrane|F:GTPase activator activity|F:myosin II binding|F:protein kinase binding|F:structural molecule activity|P:axonogenesis|P:cortical actin cytoskeleton organization|P:establishment of spindle orientation|P:establishment or maintenance of epithelial cell apical/basal polarity|P:exocytosis|P:Golgi to plasma membrane transport|P:protein-containing complex assembly|P:regulation of establishment or maintenance of cell polarity|P:regulation of Notch signaling pathway|P:regulation of protein secretion</t>
        </is>
      </c>
      <c r="J4601" t="inlineStr"/>
      <c r="K4601" t="n">
        <v>1064</v>
      </c>
      <c r="L4601" t="n">
        <v>678</v>
      </c>
      <c r="M4601" t="n">
        <v>708</v>
      </c>
      <c r="N4601" t="n">
        <v>677</v>
      </c>
      <c r="O4601" t="inlineStr">
        <is>
          <t>GKKR(677).(678)AANASSKLQEANAQLAEQACPHDVEMTPVQR</t>
        </is>
      </c>
      <c r="P4601" t="inlineStr">
        <is>
          <t>GKKRAANA</t>
        </is>
      </c>
      <c r="Q4601" t="inlineStr">
        <is>
          <t>Internal</t>
        </is>
      </c>
      <c r="R4601" t="inlineStr"/>
      <c r="S4601" t="inlineStr"/>
      <c r="T4601" t="inlineStr"/>
    </row>
    <row r="4602">
      <c r="A4602" s="1" t="n">
        <v>4600</v>
      </c>
      <c r="B4602" t="inlineStr">
        <is>
          <t>ADFREPNAEVPRPIPHIGPDYIPTEEER</t>
        </is>
      </c>
      <c r="C4602" t="inlineStr">
        <is>
          <t>Q9NX40</t>
        </is>
      </c>
      <c r="D4602" t="inlineStr">
        <is>
          <t>OCAD1_HUMAN</t>
        </is>
      </c>
      <c r="E4602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4602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4602" t="inlineStr">
        <is>
          <t>Alternative splicing|Endosome|Phosphoprotein|Reference proteome</t>
        </is>
      </c>
      <c r="H4602" t="inlineStr">
        <is>
          <t>GO:0005768|GO:0005794|GO:0005764|GO:0016020|GO:0006897|GO:0061484|GO:0046427|GO:2000736</t>
        </is>
      </c>
      <c r="I4602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4602" t="inlineStr"/>
      <c r="K4602" t="n">
        <v>245</v>
      </c>
      <c r="L4602" t="n">
        <v>5</v>
      </c>
      <c r="M4602" t="n">
        <v>32</v>
      </c>
      <c r="N4602" t="n">
        <v>4</v>
      </c>
      <c r="O4602" t="inlineStr">
        <is>
          <t>MNGR(4).(5)ADFREPNAEVPRPIPHIGPDYIPTEEER</t>
        </is>
      </c>
      <c r="P4602" t="inlineStr">
        <is>
          <t>MNGRADFR</t>
        </is>
      </c>
      <c r="Q4602" t="inlineStr">
        <is>
          <t>Internal</t>
        </is>
      </c>
      <c r="R4602" t="inlineStr"/>
      <c r="S4602" t="inlineStr"/>
      <c r="T4602" t="inlineStr"/>
    </row>
    <row r="4603">
      <c r="A4603" s="1" t="n">
        <v>4601</v>
      </c>
      <c r="B4603" t="inlineStr">
        <is>
          <t>ADFAQACQDAGVR</t>
        </is>
      </c>
      <c r="C4603" t="inlineStr">
        <is>
          <t>P11498</t>
        </is>
      </c>
      <c r="D4603" t="inlineStr">
        <is>
          <t>PYC_HUMAN</t>
        </is>
      </c>
      <c r="E4603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4603" t="inlineStr">
        <is>
          <t>RecName: Full=Pyruvate carboxylase, mitochondrial {ECO:0000305}; EC=6.4.1.1 {ECO:0000269|PubMed:9585002}; AltName: Full=Pyruvic carboxylase; Short=PCB; Flags: Precursor;</t>
        </is>
      </c>
      <c r="G4603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4603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4603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4603" t="inlineStr"/>
      <c r="K4603" t="n">
        <v>1178</v>
      </c>
      <c r="L4603" t="n">
        <v>125</v>
      </c>
      <c r="M4603" t="n">
        <v>137</v>
      </c>
      <c r="N4603" t="n">
        <v>124</v>
      </c>
      <c r="O4603" t="inlineStr">
        <is>
          <t>LSER(124).(125)ADFAQACQDAGVR</t>
        </is>
      </c>
      <c r="P4603" t="inlineStr">
        <is>
          <t>LSERADFA</t>
        </is>
      </c>
      <c r="Q4603" t="inlineStr">
        <is>
          <t>Internal</t>
        </is>
      </c>
      <c r="R4603" t="inlineStr"/>
      <c r="S4603" t="inlineStr">
        <is>
          <t>S01.151</t>
        </is>
      </c>
      <c r="T4603" t="inlineStr">
        <is>
          <t>trypsin 1</t>
        </is>
      </c>
    </row>
    <row r="4604">
      <c r="A4604" s="1" t="n">
        <v>4602</v>
      </c>
      <c r="B4604" t="inlineStr">
        <is>
          <t>ADEVAPAKKAKPAMPQDSVPSPR</t>
        </is>
      </c>
      <c r="C4604" t="inlineStr">
        <is>
          <t>P53396</t>
        </is>
      </c>
      <c r="D4604" t="inlineStr">
        <is>
          <t>ACLY_HUMAN</t>
        </is>
      </c>
      <c r="E460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460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460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460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460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4604" t="inlineStr"/>
      <c r="K4604" t="n">
        <v>1101</v>
      </c>
      <c r="L4604" t="n">
        <v>461</v>
      </c>
      <c r="M4604" t="n">
        <v>483</v>
      </c>
      <c r="N4604" t="n">
        <v>460</v>
      </c>
      <c r="O4604" t="inlineStr">
        <is>
          <t>SESR(460).(461)ADEVAPAKKAKPAMPQDSVPSPR</t>
        </is>
      </c>
      <c r="P4604" t="inlineStr">
        <is>
          <t>SESRADEV</t>
        </is>
      </c>
      <c r="Q4604" t="inlineStr">
        <is>
          <t>Internal</t>
        </is>
      </c>
      <c r="R4604" t="inlineStr"/>
      <c r="S4604" t="inlineStr"/>
      <c r="T4604" t="inlineStr"/>
    </row>
    <row r="4605">
      <c r="A4605" s="1" t="n">
        <v>4603</v>
      </c>
      <c r="B4605" t="inlineStr">
        <is>
          <t>YQGVNLYVKNLDDGIDDERLR</t>
        </is>
      </c>
      <c r="C4605" t="inlineStr">
        <is>
          <t>P11940</t>
        </is>
      </c>
      <c r="D4605" t="inlineStr">
        <is>
          <t>PABP1_HUMAN</t>
        </is>
      </c>
      <c r="E4605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4605" t="inlineStr">
        <is>
          <t>RecName: Full=Polyadenylate-binding protein 1 {ECO:0000305}; Short=PABP-1; Short=Poly(A)-binding protein 1;</t>
        </is>
      </c>
      <c r="G4605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4605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4605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4605" t="inlineStr"/>
      <c r="K4605" t="n">
        <v>636</v>
      </c>
      <c r="L4605" t="n">
        <v>291</v>
      </c>
      <c r="M4605" t="n">
        <v>311</v>
      </c>
      <c r="N4605" t="n">
        <v>290</v>
      </c>
      <c r="O4605" t="inlineStr">
        <is>
          <t>RITR(290).(291)YQGVNLYVKNLDDGIDDERLR</t>
        </is>
      </c>
      <c r="P4605" t="inlineStr">
        <is>
          <t>RITRYQGV</t>
        </is>
      </c>
      <c r="Q4605" t="inlineStr">
        <is>
          <t>Internal</t>
        </is>
      </c>
      <c r="R4605" t="inlineStr"/>
      <c r="S4605" t="inlineStr">
        <is>
          <t>S01.151</t>
        </is>
      </c>
      <c r="T4605" t="inlineStr">
        <is>
          <t>trypsin 1</t>
        </is>
      </c>
    </row>
    <row r="4606">
      <c r="A4606" s="1" t="n">
        <v>4604</v>
      </c>
      <c r="B4606" t="inlineStr">
        <is>
          <t>YQGVNLYVKNLDDGIDDERLR</t>
        </is>
      </c>
      <c r="C4606" t="inlineStr">
        <is>
          <t>P11940</t>
        </is>
      </c>
      <c r="D4606" t="inlineStr">
        <is>
          <t>PABP1_HUMAN</t>
        </is>
      </c>
      <c r="E4606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4606" t="inlineStr">
        <is>
          <t>RecName: Full=Polyadenylate-binding protein 1 {ECO:0000305}; Short=PABP-1; Short=Poly(A)-binding protein 1;</t>
        </is>
      </c>
      <c r="G4606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4606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4606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4606" t="inlineStr"/>
      <c r="K4606" t="n">
        <v>636</v>
      </c>
      <c r="L4606" t="n">
        <v>291</v>
      </c>
      <c r="M4606" t="n">
        <v>311</v>
      </c>
      <c r="N4606" t="n">
        <v>290</v>
      </c>
      <c r="O4606" t="inlineStr">
        <is>
          <t>RITR(290).(291)YQGVNLYVKNLDDGIDDERLR</t>
        </is>
      </c>
      <c r="P4606" t="inlineStr">
        <is>
          <t>RITRYQGV</t>
        </is>
      </c>
      <c r="Q4606" t="inlineStr">
        <is>
          <t>Internal</t>
        </is>
      </c>
      <c r="R4606" t="inlineStr"/>
      <c r="S4606" t="inlineStr">
        <is>
          <t>S01.151</t>
        </is>
      </c>
      <c r="T4606" t="inlineStr">
        <is>
          <t>trypsin 1</t>
        </is>
      </c>
    </row>
    <row r="4607">
      <c r="A4607" s="1" t="n">
        <v>4605</v>
      </c>
      <c r="B4607" t="inlineStr">
        <is>
          <t>ADDADEFGYSR</t>
        </is>
      </c>
      <c r="C4607" t="inlineStr">
        <is>
          <t>Q7KZF4</t>
        </is>
      </c>
      <c r="D4607" t="inlineStr">
        <is>
          <t>SND1_HUMAN</t>
        </is>
      </c>
      <c r="E4607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4607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4607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4607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4607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4607" t="inlineStr"/>
      <c r="K4607" t="n">
        <v>910</v>
      </c>
      <c r="L4607" t="n">
        <v>900</v>
      </c>
      <c r="M4607" t="n">
        <v>910</v>
      </c>
      <c r="N4607" t="n">
        <v>899</v>
      </c>
      <c r="O4607" t="inlineStr">
        <is>
          <t>GDFR(899).(900)ADDADEFGYSR</t>
        </is>
      </c>
      <c r="P4607" t="inlineStr">
        <is>
          <t>GDFRADDA</t>
        </is>
      </c>
      <c r="Q4607" t="inlineStr">
        <is>
          <t>Internal</t>
        </is>
      </c>
      <c r="R4607" t="inlineStr"/>
      <c r="S4607" t="inlineStr">
        <is>
          <t>S01.151</t>
        </is>
      </c>
      <c r="T4607" t="inlineStr">
        <is>
          <t>trypsin 1</t>
        </is>
      </c>
    </row>
    <row r="4608">
      <c r="A4608" s="1" t="n">
        <v>4606</v>
      </c>
      <c r="B4608" t="inlineStr">
        <is>
          <t>YQIDDKPNNQIR</t>
        </is>
      </c>
      <c r="C4608" t="inlineStr">
        <is>
          <t>Q9NP92</t>
        </is>
      </c>
      <c r="D4608" t="inlineStr">
        <is>
          <t>RT30_HUMAN</t>
        </is>
      </c>
      <c r="E4608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4608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4608" t="inlineStr">
        <is>
          <t>3D-structure|Mitochondrion|Reference proteome|Ribonucleoprotein|Ribosomal protein</t>
        </is>
      </c>
      <c r="H4608" t="inlineStr">
        <is>
          <t>GO:0005743|GO:0005762|GO:0005739|GO:0003723|GO:0003735|GO:0006915|GO:0032543</t>
        </is>
      </c>
      <c r="I4608" t="inlineStr">
        <is>
          <t>C:mitochondrial inner membrane|C:mitochondrial large ribosomal subunit|C:mitochondrion|F:RNA binding|F:structural constituent of ribosome|P:apoptotic process|P:mitochondrial translation</t>
        </is>
      </c>
      <c r="J4608" t="inlineStr"/>
      <c r="K4608" t="n">
        <v>439</v>
      </c>
      <c r="L4608" t="n">
        <v>231</v>
      </c>
      <c r="M4608" t="n">
        <v>242</v>
      </c>
      <c r="N4608" t="n">
        <v>230</v>
      </c>
      <c r="O4608" t="inlineStr">
        <is>
          <t>DDLR(230).(231)YQIDDKPNNQIR</t>
        </is>
      </c>
      <c r="P4608" t="inlineStr">
        <is>
          <t>DDLRYQID</t>
        </is>
      </c>
      <c r="Q4608" t="inlineStr">
        <is>
          <t>Internal</t>
        </is>
      </c>
      <c r="R4608" t="inlineStr"/>
      <c r="S4608" t="inlineStr"/>
      <c r="T4608" t="inlineStr"/>
    </row>
    <row r="4609">
      <c r="A4609" s="1" t="n">
        <v>4607</v>
      </c>
      <c r="B4609" t="inlineStr">
        <is>
          <t>ADAMAKDRSEEER</t>
        </is>
      </c>
      <c r="C4609" t="inlineStr">
        <is>
          <t>P26038</t>
        </is>
      </c>
      <c r="D4609" t="inlineStr">
        <is>
          <t>MOES_HUMAN</t>
        </is>
      </c>
      <c r="E460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609" t="inlineStr">
        <is>
          <t>RecName: Full=Moesin {ECO:0000303|PubMed:1924289}; AltName: Full=Membrane-organizing extension spike protein;</t>
        </is>
      </c>
      <c r="G460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60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60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609" t="inlineStr"/>
      <c r="K4609" t="n">
        <v>577</v>
      </c>
      <c r="L4609" t="n">
        <v>496</v>
      </c>
      <c r="M4609" t="n">
        <v>508</v>
      </c>
      <c r="N4609" t="n">
        <v>495</v>
      </c>
      <c r="O4609" t="inlineStr">
        <is>
          <t>ADLR(495).(496)ADAMAKDRSEEER</t>
        </is>
      </c>
      <c r="P4609" t="inlineStr">
        <is>
          <t>ADLRADAM</t>
        </is>
      </c>
      <c r="Q4609" t="inlineStr">
        <is>
          <t>Internal</t>
        </is>
      </c>
      <c r="R4609" t="inlineStr"/>
      <c r="S4609" t="inlineStr">
        <is>
          <t>C01.009|C01.032|C01.036</t>
        </is>
      </c>
      <c r="T4609" t="inlineStr">
        <is>
          <t>cathepsin V|cathepsin L|cathepsin K</t>
        </is>
      </c>
    </row>
    <row r="4610">
      <c r="A4610" s="1" t="n">
        <v>4608</v>
      </c>
      <c r="B4610" t="inlineStr">
        <is>
          <t>YQSAPSQAPGNTIER</t>
        </is>
      </c>
      <c r="C4610" t="inlineStr">
        <is>
          <t>Q86XZ4</t>
        </is>
      </c>
      <c r="D4610" t="inlineStr">
        <is>
          <t>SPAS2_HUMAN</t>
        </is>
      </c>
      <c r="E4610" t="inlineStr">
        <is>
          <t>MSRKQNQKDSSGFIFDLQSNTVLAQGGAFENMKEKINAVRAIVPNKSNNEIILVLQHFDNCVDKTVQAFMEGSASEVLKEWTVTGKKKNKKKKNKPKPAAEPSNGIPDSSKSVSIQEEQSAPSSEKGGMNGYHVNGAINDTESVDSLSEGLETLSIDARELEDPESAMLDTLDRTGSMLQNGVSDFETKSLTMHSIHNSQQPRNAAKSLSRPTTETQFSNMGMEDVPLATSKKLSSNIEKSVKDLQRCTVSLARYRVVVKEEMDASIKKMKQAFAELESCLMDREVALLAEMDKVKAEAMEILLSRQKKAELLKKMTHVAVQMSEQQLVELRADIKHFVSERKYDEDLGRVARFTCDVETLKKSIDSFGQVSHPKNSYSTRSRCSSVTSVSLSSPSDASAASSSTCASPPSLTSANKKNFAPGETPAAIANSSGQPYQPLREVLPGNRRGGQGYRPQGQKSNDPMNQGRHDSMGRYRNSSWYSSGSRYQSAPSQAPGNTIERGQTHSAGTNGTGVSMEPSPPTPSFKKGLPQRKPRTSQTEAVNS</t>
        </is>
      </c>
      <c r="F4610" t="inlineStr">
        <is>
          <t>RecName: Full=Spermatogenesis-associated serine-rich protein 2; AltName: Full=Serine-rich spermatocytes and round spermatid 59 kDa protein; AltName: Full=p59scr;</t>
        </is>
      </c>
      <c r="G4610" t="inlineStr">
        <is>
          <t>Cytoplasm|Phosphoprotein|Reference proteome</t>
        </is>
      </c>
      <c r="H4610" t="inlineStr">
        <is>
          <t>GO:0005737|GO:0005829|GO:0003723</t>
        </is>
      </c>
      <c r="I4610" t="inlineStr">
        <is>
          <t>C:cytoplasm|C:cytosol|F:RNA binding</t>
        </is>
      </c>
      <c r="J4610" t="inlineStr"/>
      <c r="K4610" t="n">
        <v>545</v>
      </c>
      <c r="L4610" t="n">
        <v>488</v>
      </c>
      <c r="M4610" t="n">
        <v>502</v>
      </c>
      <c r="N4610" t="n">
        <v>487</v>
      </c>
      <c r="O4610" t="inlineStr">
        <is>
          <t>SGSR(487).(488)YQSAPSQAPGNTIER</t>
        </is>
      </c>
      <c r="P4610" t="inlineStr">
        <is>
          <t>SGSRYQSA</t>
        </is>
      </c>
      <c r="Q4610" t="inlineStr">
        <is>
          <t>Internal</t>
        </is>
      </c>
      <c r="R4610" t="inlineStr"/>
      <c r="S4610" t="inlineStr"/>
      <c r="T4610" t="inlineStr"/>
    </row>
    <row r="4611">
      <c r="A4611" s="1" t="n">
        <v>4609</v>
      </c>
      <c r="B4611" t="inlineStr">
        <is>
          <t>ADAKAYSDPSTGEPATYGELQQR</t>
        </is>
      </c>
      <c r="C4611" t="inlineStr">
        <is>
          <t>Q15149</t>
        </is>
      </c>
      <c r="D4611" t="inlineStr">
        <is>
          <t>PLEC_HUMAN</t>
        </is>
      </c>
      <c r="E461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611" t="inlineStr">
        <is>
          <t>RecName: Full=Plectin; Short=PCN; Short=PLTN; AltName: Full=Hemidesmosomal protein 1; Short=HD1; AltName: Full=Plectin-1;</t>
        </is>
      </c>
      <c r="G461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61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61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611" t="inlineStr"/>
      <c r="K4611" t="n">
        <v>4684</v>
      </c>
      <c r="L4611" t="n">
        <v>3313</v>
      </c>
      <c r="M4611" t="n">
        <v>3335</v>
      </c>
      <c r="N4611" t="n">
        <v>3312</v>
      </c>
      <c r="O4611" t="inlineStr">
        <is>
          <t>SAPR(3312).(3313)ADAKAYSDPSTGEPATYGELQQR</t>
        </is>
      </c>
      <c r="P4611" t="inlineStr">
        <is>
          <t>SAPRADAK</t>
        </is>
      </c>
      <c r="Q4611" t="inlineStr">
        <is>
          <t>Internal</t>
        </is>
      </c>
      <c r="R4611" t="inlineStr"/>
      <c r="S4611" t="inlineStr"/>
      <c r="T4611" t="inlineStr"/>
    </row>
    <row r="4612">
      <c r="A4612" s="1" t="n">
        <v>4610</v>
      </c>
      <c r="B4612" t="inlineStr">
        <is>
          <t>ADFREPNAEVPRPIPHIGPDYIPTEEERR</t>
        </is>
      </c>
      <c r="C4612" t="inlineStr">
        <is>
          <t>Q9NX40</t>
        </is>
      </c>
      <c r="D4612" t="inlineStr">
        <is>
          <t>OCAD1_HUMAN</t>
        </is>
      </c>
      <c r="E4612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4612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4612" t="inlineStr">
        <is>
          <t>Alternative splicing|Endosome|Phosphoprotein|Reference proteome</t>
        </is>
      </c>
      <c r="H4612" t="inlineStr">
        <is>
          <t>GO:0005768|GO:0005794|GO:0005764|GO:0016020|GO:0006897|GO:0061484|GO:0046427|GO:2000736</t>
        </is>
      </c>
      <c r="I4612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4612" t="inlineStr"/>
      <c r="K4612" t="n">
        <v>245</v>
      </c>
      <c r="L4612" t="n">
        <v>5</v>
      </c>
      <c r="M4612" t="n">
        <v>33</v>
      </c>
      <c r="N4612" t="n">
        <v>4</v>
      </c>
      <c r="O4612" t="inlineStr">
        <is>
          <t>MNGR(4).(5)ADFREPNAEVPRPIPHIGPDYIPTEEERR</t>
        </is>
      </c>
      <c r="P4612" t="inlineStr">
        <is>
          <t>MNGRADFR</t>
        </is>
      </c>
      <c r="Q4612" t="inlineStr">
        <is>
          <t>Internal</t>
        </is>
      </c>
      <c r="R4612" t="inlineStr"/>
      <c r="S4612" t="inlineStr"/>
      <c r="T4612" t="inlineStr"/>
    </row>
    <row r="4613">
      <c r="A4613" s="1" t="n">
        <v>4611</v>
      </c>
      <c r="B4613" t="inlineStr">
        <is>
          <t>ADAEEEAATRIPA</t>
        </is>
      </c>
      <c r="C4613" t="inlineStr">
        <is>
          <t>Q13409</t>
        </is>
      </c>
      <c r="D4613" t="inlineStr">
        <is>
          <t>DC1I2_HUMAN</t>
        </is>
      </c>
      <c r="E4613" t="inlineStr">
        <is>
          <t>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</t>
        </is>
      </c>
      <c r="F4613" t="inlineStr">
        <is>
          <t>RecName: Full=Cytoplasmic dynein 1 intermediate chain 2; AltName: Full=Cytoplasmic dynein intermediate chain 2; AltName: Full=Dynein intermediate chain 2, cytosolic; Short=DH IC-2;</t>
        </is>
      </c>
      <c r="G4613" t="inlineStr">
        <is>
          <t>3D-structure|Acetylation|Alternative splicing|Cytoplasm|Cytoskeleton|Direct protein sequencing|Disease variant|Dynein|Host-virus interaction|Intellectual disability|Microtubule|Motor protein|Phosphoprotein|Reference proteome|Repeat|Transport|WD repeat</t>
        </is>
      </c>
      <c r="H4613" t="inlineStr">
        <is>
          <t>GO:0005813|GO:0005737|GO:0005868|GO:0005829|GO:0030286|GO:0005874|GO:0031982|GO:0045504|GO:0045503|GO:0003777|GO:0007018|GO:0010970</t>
        </is>
      </c>
      <c r="I4613" t="inlineStr">
        <is>
          <t>C:centrosome|C:cytoplasm|C:cytoplasmic dynein complex|C:cytosol|C:dynein complex|C:microtubule|C:vesicle|F:dynein heavy chain binding|F:dynein light chain binding|F:microtubule motor activity|P:microtubule-based movement|P:transport along microtubule</t>
        </is>
      </c>
      <c r="J4613" t="inlineStr"/>
      <c r="K4613" t="n">
        <v>638</v>
      </c>
      <c r="L4613" t="n">
        <v>626</v>
      </c>
      <c r="M4613" t="n">
        <v>638</v>
      </c>
      <c r="N4613" t="n">
        <v>625</v>
      </c>
      <c r="O4613" t="inlineStr">
        <is>
          <t>NANR(625).(626)ADAEEEAATRIPA</t>
        </is>
      </c>
      <c r="P4613" t="inlineStr">
        <is>
          <t>NANRADAE</t>
        </is>
      </c>
      <c r="Q4613" t="inlineStr">
        <is>
          <t>Internal</t>
        </is>
      </c>
      <c r="R4613" t="inlineStr"/>
      <c r="S4613" t="inlineStr"/>
      <c r="T4613" t="inlineStr"/>
    </row>
    <row r="4614">
      <c r="A4614" s="1" t="n">
        <v>4612</v>
      </c>
      <c r="B4614" t="inlineStr">
        <is>
          <t>ACVEAPKGNPICSLHDQGAGGNGNVLKELSDPAGAIIYTSR</t>
        </is>
      </c>
      <c r="C4614" t="inlineStr">
        <is>
          <t>O15067</t>
        </is>
      </c>
      <c r="D4614" t="inlineStr">
        <is>
          <t>PUR4_HUMAN</t>
        </is>
      </c>
      <c r="E461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61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614" t="inlineStr">
        <is>
          <t>ATP-binding|Cytoplasm|Glutamine amidotransferase|Ligase|Magnesium|Metal-binding|Nucleotide-binding|Phosphoprotein|Purine biosynthesis|Reference proteome</t>
        </is>
      </c>
      <c r="H4614" t="inlineStr">
        <is>
          <t>GO:0005737|GO:0005829|GO:0070062|GO:0005524|GO:0046872|GO:0004642|GO:0044208|GO:0006189|GO:0097294|GO:0097065|GO:0006541|GO:0006177|GO:0006164|GO:0009168|GO:0009410</t>
        </is>
      </c>
      <c r="I461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614" t="inlineStr"/>
      <c r="K4614" t="n">
        <v>1338</v>
      </c>
      <c r="L4614" t="n">
        <v>501</v>
      </c>
      <c r="M4614" t="n">
        <v>541</v>
      </c>
      <c r="N4614" t="n">
        <v>500</v>
      </c>
      <c r="O4614" t="inlineStr">
        <is>
          <t>RVIR(500).(501)ACVEAPKGNPICSLHDQGAGGNGNVLKELSDPAGAIIYTSR</t>
        </is>
      </c>
      <c r="P4614" t="inlineStr">
        <is>
          <t>RVIRACVE</t>
        </is>
      </c>
      <c r="Q4614" t="inlineStr">
        <is>
          <t>Internal</t>
        </is>
      </c>
      <c r="R4614" t="inlineStr"/>
      <c r="S4614" t="inlineStr"/>
      <c r="T4614" t="inlineStr"/>
    </row>
    <row r="4615">
      <c r="A4615" s="1" t="n">
        <v>4613</v>
      </c>
      <c r="B4615" t="inlineStr">
        <is>
          <t>ACVDFKTWMR</t>
        </is>
      </c>
      <c r="C4615" t="inlineStr">
        <is>
          <t>P55789</t>
        </is>
      </c>
      <c r="D4615" t="inlineStr">
        <is>
          <t>ALR_HUMAN</t>
        </is>
      </c>
      <c r="E4615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4615" t="inlineStr">
        <is>
          <t>RecName: Full=FAD-linked sulfhydryl oxidase ALR; EC=1.8.3.2; AltName: Full=Augmenter of liver regeneration; Short=hERV1; AltName: Full=Hepatopoietin;</t>
        </is>
      </c>
      <c r="G4615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4615" t="inlineStr">
        <is>
          <t>GO:0005829|GO:0005615|GO:0005758|GO:0005739|GO:0050660|GO:0016971|GO:0008083|GO:0015035|GO:0072717|GO:0071222|GO:0097237|GO:0071356|GO:0001889|GO:0097421|GO:0043066|GO:0045953|GO:2000573</t>
        </is>
      </c>
      <c r="I4615" t="inlineStr">
        <is>
          <t>C:cytosol|C:extracellular space|C:mitochondrial intermembrane space|C:mitochondrion|F:flavin adenine dinucleotide binding|F:flavin-dependent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4615" t="inlineStr"/>
      <c r="K4615" t="n">
        <v>205</v>
      </c>
      <c r="L4615" t="n">
        <v>73</v>
      </c>
      <c r="M4615" t="n">
        <v>82</v>
      </c>
      <c r="N4615" t="n">
        <v>72</v>
      </c>
      <c r="O4615" t="inlineStr">
        <is>
          <t>RPCR(72).(73)ACVDFKTWMR</t>
        </is>
      </c>
      <c r="P4615" t="inlineStr">
        <is>
          <t>RPCRACVD</t>
        </is>
      </c>
      <c r="Q4615" t="inlineStr">
        <is>
          <t>Internal</t>
        </is>
      </c>
      <c r="R4615" t="inlineStr"/>
      <c r="S4615" t="inlineStr"/>
      <c r="T4615" t="inlineStr"/>
    </row>
    <row r="4616">
      <c r="A4616" s="1" t="n">
        <v>4614</v>
      </c>
      <c r="B4616" t="inlineStr">
        <is>
          <t>ACQSIYPLHDVFVR</t>
        </is>
      </c>
      <c r="C4616" t="inlineStr">
        <is>
          <t>P61247</t>
        </is>
      </c>
      <c r="D4616" t="inlineStr">
        <is>
          <t>RS3A_HUMAN</t>
        </is>
      </c>
      <c r="E4616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4616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4616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4616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4616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4616" t="inlineStr"/>
      <c r="K4616" t="n">
        <v>264</v>
      </c>
      <c r="L4616" t="n">
        <v>200</v>
      </c>
      <c r="M4616" t="n">
        <v>213</v>
      </c>
      <c r="N4616" t="n">
        <v>199</v>
      </c>
      <c r="O4616" t="inlineStr">
        <is>
          <t>DIEK(199).(200)ACQSIYPLHDVFVR</t>
        </is>
      </c>
      <c r="P4616" t="inlineStr">
        <is>
          <t>DIEKACQS</t>
        </is>
      </c>
      <c r="Q4616" t="inlineStr">
        <is>
          <t>Internal</t>
        </is>
      </c>
      <c r="R4616" t="inlineStr"/>
      <c r="S4616" t="inlineStr">
        <is>
          <t>S01.151</t>
        </is>
      </c>
      <c r="T4616" t="inlineStr">
        <is>
          <t>trypsin 1</t>
        </is>
      </c>
    </row>
    <row r="4617">
      <c r="A4617" s="1" t="n">
        <v>4615</v>
      </c>
      <c r="B4617" t="inlineStr">
        <is>
          <t>ACKDPNPIIDGR</t>
        </is>
      </c>
      <c r="C4617" t="inlineStr">
        <is>
          <t>Q9BX46</t>
        </is>
      </c>
      <c r="D4617" t="inlineStr">
        <is>
          <t>RBM24_HUMAN</t>
        </is>
      </c>
      <c r="E4617" t="inlineStr">
        <is>
          <t>MHTTQKDTTYTKIFVGGLPYHTTDASLRKYFEVFGEIEEAVVITDRQTGKSRGYGFVTMADRAAAERACKDPNPIIDGRKANVNLAYLGAKPRIMQPGFAFGVQQLHPALIQRPFGIPAHYVYPQAFVQPGVVIPHVQPTAAAASTTPYIDYTGAAYAQYSAAAAAAAAAAAYDQYPYAASPAAAGYVTAGGYGYAVQQPITAAAPGTAAAAAAAAAAAAAFGQYQPQQLQTDRMQ</t>
        </is>
      </c>
      <c r="F4617" t="inlineStr">
        <is>
          <t>RecName: Full=RNA-binding protein 24 {ECO:0000305}; AltName: Full=RNA-binding motif protein 24 {ECO:0000303|PubMed:20977548}; AltName: Full=RNA-binding region-containing protein 6;</t>
        </is>
      </c>
      <c r="G4617" t="inlineStr">
        <is>
          <t>Alternative splicing|Cytoplasm|Differentiation|mRNA processing|mRNA splicing|Nucleus|Reference proteome|RNA-binding|Translation regulation</t>
        </is>
      </c>
      <c r="H4617" t="inlineStr">
        <is>
          <t>GO:0005829|GO:0005654|GO:0005634|GO:0035925|GO:0003730|GO:1990715|GO:0097157|GO:1990825|GO:0061158|GO:0030154|GO:0006974|GO:0003197|GO:0061157|GO:0006397|GO:0048255|GO:2000766|GO:1905870|GO:0045663|GO:0010831|GO:1902811|GO:2000738|GO:0000381|GO:0043488|GO:0010830|GO:0008380</t>
        </is>
      </c>
      <c r="I4617" t="inlineStr">
        <is>
          <t>C:cytosol|C:nucleoplasm|C:nucleus|F:mRNA 3'-UTR AU-rich region binding|F:mRNA 3'-UTR binding|F:mRNA CDS binding|F:pre-mRNA intronic binding|F:sequence-specific mRNA binding|P:3'-UTR-mediated mRNA destabilization|P:cell differentiation|P:DNA damage response|P:endocardial cushion development|P:mRNA destabilization|P:mRNA processing|P:mRNA stabilization|P:negative regulation of cytoplasmic translation|P:positive regulation of 3'-UTR-mediated mRNA stabilization|P:positive regulation of myoblast differentiation|P:positive regulation of myotube differentiation|P:positive regulation of skeletal muscle fiber differentiation|P:positive regulation of stem cell differentiation|P:regulation of alternative mRNA splicing, via spliceosome|P:regulation of mRNA stability|P:regulation of myotube differentiation|P:RNA splicing</t>
        </is>
      </c>
      <c r="J4617" t="inlineStr"/>
      <c r="K4617" t="n">
        <v>236</v>
      </c>
      <c r="L4617" t="n">
        <v>68</v>
      </c>
      <c r="M4617" t="n">
        <v>79</v>
      </c>
      <c r="N4617" t="n">
        <v>67</v>
      </c>
      <c r="O4617" t="inlineStr">
        <is>
          <t>AAER(67).(68)ACKDPNPIIDGR</t>
        </is>
      </c>
      <c r="P4617" t="inlineStr">
        <is>
          <t>AAERACKD</t>
        </is>
      </c>
      <c r="Q4617" t="inlineStr">
        <is>
          <t>Internal</t>
        </is>
      </c>
      <c r="R4617" t="inlineStr"/>
      <c r="S4617" t="inlineStr"/>
      <c r="T4617" t="inlineStr"/>
    </row>
    <row r="4618">
      <c r="A4618" s="1" t="n">
        <v>4616</v>
      </c>
      <c r="B4618" t="inlineStr">
        <is>
          <t>ACGVSRPVIACSVTIKEGSQLKQQIQSIQQSIER</t>
        </is>
      </c>
      <c r="C4618" t="inlineStr">
        <is>
          <t>P55769</t>
        </is>
      </c>
      <c r="D4618" t="inlineStr">
        <is>
          <t>NH2L1_HUMAN</t>
        </is>
      </c>
      <c r="E4618" t="inlineStr">
        <is>
          <t>MTEADVNPKAYPLADAHLTKKLLDLVQQSCNYKQLRKGANEATKTLNRGISEFIVMAADAEPLEIILHLPLLCEDKNVPYVFVRSKQALGRACGVSRPVIACSVTIKEGSQLKQQIQSIQQSIERLLV</t>
        </is>
      </c>
      <c r="F4618" t="inlineStr">
        <is>
          <t>RecName: Full=NHP2-like protein 1; AltName: Full=High mobility group-like nuclear protein 2 homolog 1; AltName: Full=OTK27; AltName: Full=SNU13 homolog; Short=hSNU13; AltName: Full=U4/U6.U5 small nuclear ribonucleoprotein SNU13 {ECO:0000312|HGNC:HGNC:7819}; AltName: Full=U4/U6.U5 tri-snRNP 15.5 kDa protein; Contains: RecName: Full=NHP2-like protein 1, N-terminally processed;</t>
        </is>
      </c>
      <c r="G4618" t="inlineStr">
        <is>
          <t>3D-structure|Acetylation|Direct protein sequencing|mRNA processing|mRNA splicing|Nucleus|Phosphoprotein|Reference proteome|Ribonucleoprotein|RNA-binding|Spliceosome</t>
        </is>
      </c>
      <c r="H4618" t="inlineStr">
        <is>
          <t>GO:0031428|GO:0022625|GO:0001651|GO:0005730|GO:0005654|GO:0005634|GO:0071011|GO:0032991|GO:0032040|GO:0071005|GO:0046540|GO:0005690|GO:0051117|GO:0034512|GO:0003723|GO:0034511|GO:0030621|GO:0030622|GO:0000492|GO:0000470|GO:0030490|GO:0000398|GO:0042274|GO:0007338</t>
        </is>
      </c>
      <c r="I4618" t="inlineStr">
        <is>
          <t>C:box C/D RNP complex|C:cytosolic large ribosomal subunit|C:dense fibrillar component|C:nucleolus|C:nucleoplasm|C:nucleus|C:precatalytic spliceosome|C:protein-containing complex|C:small-subunit processome|C:U2-type precatalytic spliceosome|C:U4/U6 x U5 tri-snRNP complex|C:U4atac snRNP|F:ATPase binding|F:box C/D RNA binding|F:RNA binding|F:U3 snoRNA binding|F:U4 snRNA binding|F:U4atac snRNA binding|P:box C/D snoRNP assembly|P:maturation of LSU-rRNA|P:maturation of SSU-rRNA|P:mRNA splicing, via spliceosome|P:ribosomal small subunit biogenesis|P:single fertilization</t>
        </is>
      </c>
      <c r="J4618" t="inlineStr"/>
      <c r="K4618" t="n">
        <v>128</v>
      </c>
      <c r="L4618" t="n">
        <v>92</v>
      </c>
      <c r="M4618" t="n">
        <v>125</v>
      </c>
      <c r="N4618" t="n">
        <v>91</v>
      </c>
      <c r="O4618" t="inlineStr">
        <is>
          <t>ALGR(91).(92)ACGVSRPVIACSVTIKEGSQLKQQIQSIQQSIER</t>
        </is>
      </c>
      <c r="P4618" t="inlineStr">
        <is>
          <t>ALGRACGV</t>
        </is>
      </c>
      <c r="Q4618" t="inlineStr">
        <is>
          <t>Internal</t>
        </is>
      </c>
      <c r="R4618" t="inlineStr"/>
      <c r="S4618" t="inlineStr"/>
      <c r="T4618" t="inlineStr"/>
    </row>
    <row r="4619">
      <c r="A4619" s="1" t="n">
        <v>4617</v>
      </c>
      <c r="B4619" t="inlineStr">
        <is>
          <t>ACGLNFADLMAR</t>
        </is>
      </c>
      <c r="C4619" t="inlineStr">
        <is>
          <t>Q99536</t>
        </is>
      </c>
      <c r="D4619" t="inlineStr">
        <is>
          <t>VAT1_HUMAN</t>
        </is>
      </c>
      <c r="E4619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4619" t="inlineStr">
        <is>
          <t>RecName: Full=Synaptic vesicle membrane protein VAT-1 homolog; EC=1.-.-.-;</t>
        </is>
      </c>
      <c r="G4619" t="inlineStr">
        <is>
          <t>3D-structure|Acetylation|Alternative splicing|Cytoplasm|Direct protein sequencing|Membrane|Mitochondrion|Mitochondrion outer membrane|Oxidoreductase|Phosphoprotein|Reference proteome</t>
        </is>
      </c>
      <c r="H4619" t="inlineStr">
        <is>
          <t>GO:0035578|GO:0070062|GO:0005576|GO:0016020|GO:0005741|GO:0016491|GO:0008270|GO:0010637</t>
        </is>
      </c>
      <c r="I4619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4619" t="inlineStr"/>
      <c r="K4619" t="n">
        <v>393</v>
      </c>
      <c r="L4619" t="n">
        <v>85</v>
      </c>
      <c r="M4619" t="n">
        <v>96</v>
      </c>
      <c r="N4619" t="n">
        <v>84</v>
      </c>
      <c r="O4619" t="inlineStr">
        <is>
          <t>LRLR(84).(85)ACGLNFADLMAR</t>
        </is>
      </c>
      <c r="P4619" t="inlineStr">
        <is>
          <t>LRLRACGL</t>
        </is>
      </c>
      <c r="Q4619" t="inlineStr">
        <is>
          <t>Internal</t>
        </is>
      </c>
      <c r="R4619" t="inlineStr"/>
      <c r="S4619" t="inlineStr">
        <is>
          <t>S01.151</t>
        </is>
      </c>
      <c r="T4619" t="inlineStr">
        <is>
          <t>trypsin 1</t>
        </is>
      </c>
    </row>
    <row r="4620">
      <c r="A4620" s="1" t="n">
        <v>4618</v>
      </c>
      <c r="B4620" t="inlineStr">
        <is>
          <t>ACFTQWLCHLHNEVNR</t>
        </is>
      </c>
      <c r="C4620" t="inlineStr">
        <is>
          <t>P55789</t>
        </is>
      </c>
      <c r="D4620" t="inlineStr">
        <is>
          <t>ALR_HUMAN</t>
        </is>
      </c>
      <c r="E4620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4620" t="inlineStr">
        <is>
          <t>RecName: Full=FAD-linked sulfhydryl oxidase ALR; EC=1.8.3.2; AltName: Full=Augmenter of liver regeneration; Short=hERV1; AltName: Full=Hepatopoietin;</t>
        </is>
      </c>
      <c r="G4620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4620" t="inlineStr">
        <is>
          <t>GO:0005829|GO:0005615|GO:0005758|GO:0005739|GO:0050660|GO:0016971|GO:0008083|GO:0015035|GO:0072717|GO:0071222|GO:0097237|GO:0071356|GO:0001889|GO:0097421|GO:0043066|GO:0045953|GO:2000573</t>
        </is>
      </c>
      <c r="I4620" t="inlineStr">
        <is>
          <t>C:cytosol|C:extracellular space|C:mitochondrial intermembrane space|C:mitochondrion|F:flavin adenine dinucleotide binding|F:flavin-dependent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4620" t="inlineStr"/>
      <c r="K4620" t="n">
        <v>205</v>
      </c>
      <c r="L4620" t="n">
        <v>164</v>
      </c>
      <c r="M4620" t="n">
        <v>179</v>
      </c>
      <c r="N4620" t="n">
        <v>163</v>
      </c>
      <c r="O4620" t="inlineStr">
        <is>
          <t>TRTR(163).(164)ACFTQWLCHLHNEVNR</t>
        </is>
      </c>
      <c r="P4620" t="inlineStr">
        <is>
          <t>TRTRACFT</t>
        </is>
      </c>
      <c r="Q4620" t="inlineStr">
        <is>
          <t>Internal</t>
        </is>
      </c>
      <c r="R4620" t="inlineStr"/>
      <c r="S4620" t="inlineStr"/>
      <c r="T4620" t="inlineStr"/>
    </row>
    <row r="4621">
      <c r="A4621" s="1" t="n">
        <v>4619</v>
      </c>
      <c r="B4621" t="inlineStr">
        <is>
          <t>ACEGGKFATVEVTDKPVDEALR</t>
        </is>
      </c>
      <c r="C4621" t="inlineStr">
        <is>
          <t>Q9NRV9</t>
        </is>
      </c>
      <c r="D4621" t="inlineStr">
        <is>
          <t>HEBP1_HUMAN</t>
        </is>
      </c>
      <c r="E4621" t="inlineStr">
        <is>
          <t>MLGMIKNSLFGSVETWPWQVLSKGDKEEVAYEERACEGGKFATVEVTDKPVDEALREAMPKVAKYAGGTNDKGIGMGMTVPISFAVFPNEDGSLQKKLKVWFRIPNQFQSDPPAPSDKSVKIEEREGITVYSMQFGGYAKEADYVAQATRLRAALEGTATYRGDIYFCTGYDPPMKPYGRRNEIWLLKT</t>
        </is>
      </c>
      <c r="F4621" t="inlineStr">
        <is>
          <t>RecName: Full=Heme-binding protein 1; AltName: Full=p22HBP;</t>
        </is>
      </c>
      <c r="G4621" t="inlineStr">
        <is>
          <t>Cytoplasm|Reference proteome</t>
        </is>
      </c>
      <c r="H4621" t="inlineStr">
        <is>
          <t>GO:0005737|GO:0070062|GO:0005576|GO:0020037|GO:0007623</t>
        </is>
      </c>
      <c r="I4621" t="inlineStr">
        <is>
          <t>C:cytoplasm|C:extracellular exosome|C:extracellular region|F:heme binding|P:circadian rhythm</t>
        </is>
      </c>
      <c r="J4621" t="inlineStr"/>
      <c r="K4621" t="n">
        <v>189</v>
      </c>
      <c r="L4621" t="n">
        <v>35</v>
      </c>
      <c r="M4621" t="n">
        <v>56</v>
      </c>
      <c r="N4621" t="n">
        <v>34</v>
      </c>
      <c r="O4621" t="inlineStr">
        <is>
          <t>YEER(34).(35)ACEGGKFATVEVTDKPVDEALR</t>
        </is>
      </c>
      <c r="P4621" t="inlineStr">
        <is>
          <t>YEERACEG</t>
        </is>
      </c>
      <c r="Q4621" t="inlineStr">
        <is>
          <t>Internal</t>
        </is>
      </c>
      <c r="R4621" t="inlineStr"/>
      <c r="S4621" t="inlineStr"/>
      <c r="T4621" t="inlineStr"/>
    </row>
    <row r="4622">
      <c r="A4622" s="1" t="n">
        <v>4620</v>
      </c>
      <c r="B4622" t="inlineStr">
        <is>
          <t>YQVSWSLDHKSAHAGTYEVR</t>
        </is>
      </c>
      <c r="C4622" t="inlineStr">
        <is>
          <t>P51571</t>
        </is>
      </c>
      <c r="D4622" t="inlineStr">
        <is>
          <t>SSRD_HUMAN</t>
        </is>
      </c>
      <c r="E4622" t="inlineStr">
        <is>
          <t>MAAMASLGALALLLLSSLSRCSAEACLEPQITPSYYTTSDAVISTETVFIVEISLTCKNRVQNMALYADVGGKQFPVTRGQDVGRYQVSWSLDHKSAHAGTYEVRFFDEESYSLLRKAQRNNEDISIIPPLFTVSVDHRGTWNGPWVSTEVLAAAIGLVIYYLAFSAKSHIQA</t>
        </is>
      </c>
      <c r="F4622" t="inlineStr">
        <is>
          <t>RecName: Full=Translocon-associated protein subunit delta; Short=TRAP-delta; AltName: Full=Signal sequence receptor subunit delta; Short=SSR-delta; Flags: Precursor;</t>
        </is>
      </c>
      <c r="G4622" t="inlineStr">
        <is>
          <t>3D-structure|Congenital disorder of glycosylation|Disulfide bond|Endoplasmic reticulum|Isopeptide bond|Membrane|Reference proteome|Signal|Transmembrane|Transmembrane helix|Ubl conjugation</t>
        </is>
      </c>
      <c r="H4622" t="inlineStr">
        <is>
          <t>GO:0012505|GO:0005783|GO:0070062|GO:0005784</t>
        </is>
      </c>
      <c r="I4622" t="inlineStr">
        <is>
          <t>C:endomembrane system|C:endoplasmic reticulum|C:extracellular exosome|C:Sec61 translocon complex</t>
        </is>
      </c>
      <c r="J4622" t="inlineStr"/>
      <c r="K4622" t="n">
        <v>173</v>
      </c>
      <c r="L4622" t="n">
        <v>86</v>
      </c>
      <c r="M4622" t="n">
        <v>105</v>
      </c>
      <c r="N4622" t="n">
        <v>85</v>
      </c>
      <c r="O4622" t="inlineStr">
        <is>
          <t>DVGR(85).(86)YQVSWSLDHKSAHAGTYEVR</t>
        </is>
      </c>
      <c r="P4622" t="inlineStr">
        <is>
          <t>DVGRYQVS</t>
        </is>
      </c>
      <c r="Q4622" t="inlineStr">
        <is>
          <t>Internal</t>
        </is>
      </c>
      <c r="R4622" t="inlineStr"/>
      <c r="S4622" t="inlineStr">
        <is>
          <t>S01.151</t>
        </is>
      </c>
      <c r="T4622" t="inlineStr">
        <is>
          <t>trypsin 1</t>
        </is>
      </c>
    </row>
    <row r="4623">
      <c r="A4623" s="1" t="n">
        <v>4621</v>
      </c>
      <c r="B4623" t="inlineStr">
        <is>
          <t>AAYSNFWCGMTSQGYYKR</t>
        </is>
      </c>
      <c r="C4623" t="inlineStr">
        <is>
          <t>Q8NBJ5</t>
        </is>
      </c>
      <c r="D4623" t="inlineStr">
        <is>
          <t>GT251_HUMAN</t>
        </is>
      </c>
      <c r="E4623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4623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4623" t="inlineStr">
        <is>
          <t>Disease variant|Endoplasmic reticulum|Glycoprotein|Glycosyltransferase|Reference proteome|Signal|Transferase</t>
        </is>
      </c>
      <c r="H4623" t="inlineStr">
        <is>
          <t>GO:0005788|GO:0016020|GO:0050211|GO:0030199|GO:1904028</t>
        </is>
      </c>
      <c r="I4623" t="inlineStr">
        <is>
          <t>C:endoplasmic reticulum lumen|C:membrane|F:procollagen galactosyltransferase activity|P:collagen fibril organization|P:positive regulation of collagen fibril organization</t>
        </is>
      </c>
      <c r="J4623" t="inlineStr"/>
      <c r="K4623" t="n">
        <v>622</v>
      </c>
      <c r="L4623" t="n">
        <v>196</v>
      </c>
      <c r="M4623" t="n">
        <v>213</v>
      </c>
      <c r="N4623" t="n">
        <v>195</v>
      </c>
      <c r="O4623" t="inlineStr">
        <is>
          <t>LDSR(195).(196)AAYSNFWCGMTSQGYYKR</t>
        </is>
      </c>
      <c r="P4623" t="inlineStr">
        <is>
          <t>LDSRAAYS</t>
        </is>
      </c>
      <c r="Q4623" t="inlineStr">
        <is>
          <t>Internal</t>
        </is>
      </c>
      <c r="R4623" t="inlineStr"/>
      <c r="S4623" t="inlineStr"/>
      <c r="T4623" t="inlineStr"/>
    </row>
    <row r="4624">
      <c r="A4624" s="1" t="n">
        <v>4622</v>
      </c>
      <c r="B4624" t="inlineStr">
        <is>
          <t>ACYEESLKSRPGTASSSGGSIAR</t>
        </is>
      </c>
      <c r="C4624" t="inlineStr">
        <is>
          <t>Q9Y618</t>
        </is>
      </c>
      <c r="D4624" t="inlineStr">
        <is>
          <t>NCOR2_HUMAN</t>
        </is>
      </c>
      <c r="E4624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4624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4624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4624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4624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4624" t="inlineStr"/>
      <c r="K4624" t="n">
        <v>2514</v>
      </c>
      <c r="L4624" t="n">
        <v>1502</v>
      </c>
      <c r="M4624" t="n">
        <v>1524</v>
      </c>
      <c r="N4624" t="n">
        <v>1501</v>
      </c>
      <c r="O4624" t="inlineStr">
        <is>
          <t>ALER(1501).(1502)ACYEESLKSRPGTASSSGGSIAR</t>
        </is>
      </c>
      <c r="P4624" t="inlineStr">
        <is>
          <t>ALERACYE</t>
        </is>
      </c>
      <c r="Q4624" t="inlineStr">
        <is>
          <t>Internal</t>
        </is>
      </c>
      <c r="R4624" t="inlineStr"/>
      <c r="S4624" t="inlineStr"/>
      <c r="T4624" t="inlineStr"/>
    </row>
    <row r="4625">
      <c r="A4625" s="1" t="n">
        <v>4623</v>
      </c>
      <c r="B4625" t="inlineStr">
        <is>
          <t>ADGIVPETWIDGPKDTSVEDALER</t>
        </is>
      </c>
      <c r="C4625" t="inlineStr">
        <is>
          <t>Q96A35</t>
        </is>
      </c>
      <c r="D4625" t="inlineStr">
        <is>
          <t>RM24_HUMAN</t>
        </is>
      </c>
      <c r="E4625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4625" t="inlineStr">
        <is>
          <t>RecName: Full=Large ribosomal subunit protein uL24m {ECO:0000303|PubMed:25278503}; AltName: Full=39S ribosomal protein L24, mitochondrial; Short=L24mt; Short=MRP-L24; Flags: Precursor;</t>
        </is>
      </c>
      <c r="G4625" t="inlineStr">
        <is>
          <t>3D-structure|Mitochondrion|Phosphoprotein|Reference proteome|Ribonucleoprotein|Ribosomal protein|Transit peptide</t>
        </is>
      </c>
      <c r="H4625" t="inlineStr">
        <is>
          <t>GO:0005743|GO:0005762|GO:0005739|GO:0003723|GO:0003735|GO:0032543|GO:0006412</t>
        </is>
      </c>
      <c r="I4625" t="inlineStr">
        <is>
          <t>C:mitochondrial inner membrane|C:mitochondrial large ribosomal subunit|C:mitochondrion|F:RNA binding|F:structural constituent of ribosome|P:mitochondrial translation|P:translation</t>
        </is>
      </c>
      <c r="J4625" t="inlineStr"/>
      <c r="K4625" t="n">
        <v>216</v>
      </c>
      <c r="L4625" t="n">
        <v>162</v>
      </c>
      <c r="M4625" t="n">
        <v>185</v>
      </c>
      <c r="N4625" t="n">
        <v>161</v>
      </c>
      <c r="O4625" t="inlineStr">
        <is>
          <t>EFPR(161).(162)ADGIVPETWIDGPKDTSVEDALER</t>
        </is>
      </c>
      <c r="P4625" t="inlineStr">
        <is>
          <t>EFPRADGI</t>
        </is>
      </c>
      <c r="Q4625" t="inlineStr">
        <is>
          <t>Internal</t>
        </is>
      </c>
      <c r="R4625" t="inlineStr"/>
      <c r="S4625" t="inlineStr"/>
      <c r="T4625" t="inlineStr"/>
    </row>
    <row r="4626">
      <c r="A4626" s="1" t="n">
        <v>4624</v>
      </c>
      <c r="B4626" t="inlineStr">
        <is>
          <t>ADGTGPTKGDMEIPFEEVLER</t>
        </is>
      </c>
      <c r="C4626" t="inlineStr">
        <is>
          <t>O76024</t>
        </is>
      </c>
      <c r="D4626" t="inlineStr">
        <is>
          <t>WFS1_HUMAN</t>
        </is>
      </c>
      <c r="E4626" t="inlineStr">
        <is>
          <t>MDSNTAPLGPSCPQPPPAPQPQARSRLNATASLEQERSERPRAPGPQAGPGPGVRDAAAPAEPQAQHTRSRERADGTGPTKGDMEIPFEEVLERAKAGDPKAQTEVGKHYLQLAGDTDEELNSCTAVDWLVLAAKQGRREAVKLLRRCLADRRGITSENEREVRQLSSETDLERAVRKAALVMYWKLNPKKKKQVAVAELLENVGQVNEHDGGAQPGPVPKSLQKQRRMLERLVSSESKNYIALDDFVEITKKYAKGVIPSSLFLQDDEDDDELAGKSPEDLPLRLKVVKYPLHAIMEIKEYLIDMASRAGMHWLSTIIPTHHINALIFFFIVSNLTIDFFAFFIPLVIFYLSFISMVICTLKVFQDSKAWENFRTLTDLLLRFEPNLDVEQAEVNFGWNHLEPYAHFLLSVFFVIFSFPIASKDCIPCSELAVITGFFTVTSYLSLSTHAEPYTRRALATEVTAGLLSLLPSMPLNWPYLKVLGQTFITVPVGHLVVLNVSVPCLLYVYLLYLFFRMAQLRNFKGTYCYLVPYLVCFMWCELSVVILLESTGLGLLRASIGYFLFLFALPILVAGLALVGVLQFARWFTSLELTKIAVTVAVCSVPLLLRWWTKASFSVVGMVKSLTRSSMVKLILVWLTAIVLFCWFYVYRSEGMKVYNSTLTWQQYGALCGPRAWKETNMARTQILCSHLEGHRVTWTGRFKYVRVTDIDNSAESAINMLPFFIGDWMRCLYGEAYPACSPGNTSTAEEELCRLKLLAKHPCHIKKFDRYKFEITVGMPFSSGADGSRSREEDDVTKDIVLRASSEFKSVLLSLRQGSLIEFSTILEGRLGSKWPVFELKAISCLNCMAQLSPTRRHVKIEHDWRSTVHGAVKFAFDFFFFPFLSAA</t>
        </is>
      </c>
      <c r="F4626" t="inlineStr">
        <is>
          <t>RecName: Full=Wolframin;</t>
        </is>
      </c>
      <c r="G4626" t="inlineStr">
        <is>
          <t>Acetylation|Cataract|Cytoplasmic vesicle|Deafness|Diabetes insipidus|Diabetes mellitus|Disease variant|Endoplasmic reticulum|Glycoprotein|Membrane|Non-syndromic deafness|Phosphoprotein|Reference proteome|Transmembrane|Transmembrane helix</t>
        </is>
      </c>
      <c r="H4626" t="inlineStr">
        <is>
          <t>GO:0030425|GO:0005783|GO:0005788|GO:0005789|GO:0030141|GO:0030672|GO:0051117|GO:0048306|GO:0005516|GO:0140297|GO:0070628|GO:0031625|GO:0055074|GO:0032469|GO:0030968|GO:0006983|GO:0042593|GO:0001822|GO:0043066|GO:1903892|GO:0043433|GO:1902236|GO:0043524|GO:0043069|GO:1903573|GO:0000122|GO:0017148|GO:2000675|GO:0050877|GO:0042048|GO:0031016|GO:0051928|GO:1904294|GO:0045927|GO:0051247|GO:0031398|GO:0022417|GO:0050821|GO:0003091|GO:0034976|GO:0007605|GO:0030433|GO:0007601</t>
        </is>
      </c>
      <c r="I4626" t="inlineStr">
        <is>
          <t>C:dendrite|C:endoplasmic reticulum|C:endoplasmic reticulum lumen|C:endoplasmic reticulum membrane|C:secretory granule|C:synaptic vesicle membrane|F:ATPase binding|F:calcium-dependent protein binding|F:calmodulin binding|F:DNA-binding transcription factor binding|F:proteasome binding|F:ubiquitin protein ligase binding|P:calcium ion homeostasis|P:endoplasmic reticulum calcium ion homeostasis|P:endoplasmic reticulum unfolded protein response|P:ER overload response|P:glucose homeostasis|P:kidney development|P:negative regulation of apoptotic process|P:negative regulation of ATF6-mediated unfolded protein response|P:negative regulation of DNA-binding transcription factor activity|P:negative regulation of endoplasmic reticulum stress-induced intrinsic apoptotic signaling pathway|P:negative regulation of neuron apoptotic process|P:negative regulation of programmed cell death|P:negative regulation of response to endoplasmic reticulum stress|P:negative regulation of transcription by RNA polymerase II|P:negative regulation of translation|P:negative regulation of type B pancreatic cell apoptotic process|P:nervous system process|P:olfactory behavior|P:pancreas development|P:positive regulation of calcium ion transport|P:positive regulation of ERAD pathway|P:positive regulation of growth|P:positive regulation of protein metabolic process|P:positive regulation of protein ubiquitination|P:protein maturation by protein folding|P:protein stabilization|P:renal water homeostasis|P:response to endoplasmic reticulum stress|P:sensory perception of sound|P:ubiquitin-dependent ERAD pathway|P:visual perception</t>
        </is>
      </c>
      <c r="J4626" t="inlineStr"/>
      <c r="K4626" t="n">
        <v>890</v>
      </c>
      <c r="L4626" t="n">
        <v>74</v>
      </c>
      <c r="M4626" t="n">
        <v>94</v>
      </c>
      <c r="N4626" t="n">
        <v>73</v>
      </c>
      <c r="O4626" t="inlineStr">
        <is>
          <t>SRER(73).(74)ADGTGPTKGDMEIPFEEVLER</t>
        </is>
      </c>
      <c r="P4626" t="inlineStr">
        <is>
          <t>SRERADGT</t>
        </is>
      </c>
      <c r="Q4626" t="inlineStr">
        <is>
          <t>Internal</t>
        </is>
      </c>
      <c r="R4626" t="inlineStr"/>
      <c r="S4626" t="inlineStr"/>
      <c r="T4626" t="inlineStr"/>
    </row>
    <row r="4627">
      <c r="A4627" s="1" t="n">
        <v>4625</v>
      </c>
      <c r="B4627" t="inlineStr">
        <is>
          <t>YQGVNLYVKNLDDGIDDER</t>
        </is>
      </c>
      <c r="C4627" t="inlineStr">
        <is>
          <t>P11940</t>
        </is>
      </c>
      <c r="D4627" t="inlineStr">
        <is>
          <t>PABP1_HUMAN</t>
        </is>
      </c>
      <c r="E4627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4627" t="inlineStr">
        <is>
          <t>RecName: Full=Polyadenylate-binding protein 1 {ECO:0000305}; Short=PABP-1; Short=Poly(A)-binding protein 1;</t>
        </is>
      </c>
      <c r="G4627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4627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4627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4627" t="inlineStr"/>
      <c r="K4627" t="n">
        <v>636</v>
      </c>
      <c r="L4627" t="n">
        <v>291</v>
      </c>
      <c r="M4627" t="n">
        <v>309</v>
      </c>
      <c r="N4627" t="n">
        <v>290</v>
      </c>
      <c r="O4627" t="inlineStr">
        <is>
          <t>RITR(290).(291)YQGVNLYVKNLDDGIDDER</t>
        </is>
      </c>
      <c r="P4627" t="inlineStr">
        <is>
          <t>RITRYQGV</t>
        </is>
      </c>
      <c r="Q4627" t="inlineStr">
        <is>
          <t>Internal</t>
        </is>
      </c>
      <c r="R4627" t="inlineStr"/>
      <c r="S4627" t="inlineStr">
        <is>
          <t>S01.151</t>
        </is>
      </c>
      <c r="T4627" t="inlineStr">
        <is>
          <t>trypsin 1</t>
        </is>
      </c>
    </row>
    <row r="4628">
      <c r="A4628" s="1" t="n">
        <v>4626</v>
      </c>
      <c r="B4628" t="inlineStr">
        <is>
          <t>YNFFTGCPKAKTCTFILR</t>
        </is>
      </c>
      <c r="C4628" t="inlineStr">
        <is>
          <t>Q99832</t>
        </is>
      </c>
      <c r="D4628" t="inlineStr">
        <is>
          <t>TCPH_HUMAN</t>
        </is>
      </c>
      <c r="E462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62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628" t="inlineStr">
        <is>
          <t>3D-structure|Acetylation|Alternative splicing|ATP-binding|Chaperone|Cytoplasm|Direct protein sequencing|Isopeptide bond|Methylation|Nucleotide-binding|Reference proteome|Ubl conjugation</t>
        </is>
      </c>
      <c r="H462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62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628" t="inlineStr"/>
      <c r="K4628" t="n">
        <v>543</v>
      </c>
      <c r="L4628" t="n">
        <v>358</v>
      </c>
      <c r="M4628" t="n">
        <v>375</v>
      </c>
      <c r="N4628" t="n">
        <v>357</v>
      </c>
      <c r="O4628" t="inlineStr">
        <is>
          <t>GGER(357).(358)YNFFTGCPKAKTCTFILR</t>
        </is>
      </c>
      <c r="P4628" t="inlineStr">
        <is>
          <t>GGERYNFF</t>
        </is>
      </c>
      <c r="Q4628" t="inlineStr">
        <is>
          <t>Internal</t>
        </is>
      </c>
      <c r="R4628" t="inlineStr"/>
      <c r="S4628" t="inlineStr">
        <is>
          <t>S01.151</t>
        </is>
      </c>
      <c r="T4628" t="inlineStr">
        <is>
          <t>trypsin 1</t>
        </is>
      </c>
    </row>
    <row r="4629">
      <c r="A4629" s="1" t="n">
        <v>4627</v>
      </c>
      <c r="B4629" t="inlineStr">
        <is>
          <t>ADSVSSSNIKNR</t>
        </is>
      </c>
      <c r="C4629" t="inlineStr">
        <is>
          <t>Q53F19</t>
        </is>
      </c>
      <c r="D4629" t="inlineStr">
        <is>
          <t>NCBP3_HUMAN</t>
        </is>
      </c>
      <c r="E4629" t="inlineStr">
        <is>
          <t>MAAVRGLRVSVKAEAPAGPALGLPSPEAESGVDRGEPEPMEVEEGELEIVPVRRSLKELIPDTSRRYENKAGSFITGIDVTSKEAIEKKEQRAKRFHFRSEVNLAQRNVALDRDMMKKAIPKVRLETIYICGVDEMSTQDVFSYFKEYPPAHIEWLDDTSCNVVWLDEMTATRALINMSSLPAQDKIRSRDASEDKSAEKRKKDKQEDSSDDDEAEEGEVEDENSSDVELDTLSQVEEESLLRNDLRPANKLAKGNRLFMRFATKDDKKELGAARRSQYYMKYGNPNYGGMKGILSNSWKRRYHSRRIQRDVIKKRALIGDDVGLTSYKHRHSGLVNVPEEPIEEEEEEEEEEEEEEEEDQDMDADDRVVVEYHEELPALKQPRERSASRRSSASSSDSDEMDYDLELKMISTPSPKKSMKMTMYADEVESQLKNIRNSMRADSVSSSNIKNRIGNKLPPEKFADVRHLLDEKRQHSRPRPPVSSTKSDIRQRLGKRPHSPEKAFSSNPVVRREPSSDVHSRLGVPRQDSKGLYADTREKKSGNLWTRLGSAPKTKEKNTKKVDHRAPGAEEDDSELQRAWGALIKEKEQSRQKKSRLDNLPSLQIEVSRESSSGSEAES</t>
        </is>
      </c>
      <c r="F4629" t="inlineStr">
        <is>
          <t>RecName: Full=Nuclear cap-binding protein subunit 3 {ECO:0000312|HGNC:HGNC:24612}; AltName: Full=Protein ELG;</t>
        </is>
      </c>
      <c r="G4629" t="inlineStr">
        <is>
          <t>Alternative splicing|Antiviral defense|Cytoplasm|Isopeptide bond|mRNA capping|mRNA processing|mRNA transport|Nucleus|Phosphoprotein|Reference proteome|RNA-binding|Transport|Ubl conjugation</t>
        </is>
      </c>
      <c r="H4629" t="inlineStr">
        <is>
          <t>GO:0005737|GO:0005845|GO:0005846|GO:0016607|GO:0005634|GO:0034518|GO:0003729|GO:0000340|GO:0003723|GO:0000339|GO:0006370|GO:0051607|GO:0006406|GO:0042789|GO:0035194|GO:0006408</t>
        </is>
      </c>
      <c r="I4629" t="inlineStr">
        <is>
          <t>C:cytoplasm|C:mRNA cap binding complex|C:nuclear cap binding complex|C:nuclear speck|C:nucleus|C:RNA cap binding complex|F:mRNA binding|F:RNA 7-methylguanosine cap binding|F:RNA binding|F:RNA cap binding|P:7-methylguanosine mRNA capping|P:defense response to virus|P:mRNA export from nucleus|P:mRNA transcription by RNA polymerase II|P:regulatory ncRNA-mediated post-transcriptional gene silencing|P:snRNA export from nucleus</t>
        </is>
      </c>
      <c r="J4629" t="inlineStr"/>
      <c r="K4629" t="n">
        <v>620</v>
      </c>
      <c r="L4629" t="n">
        <v>442</v>
      </c>
      <c r="M4629" t="n">
        <v>453</v>
      </c>
      <c r="N4629" t="n">
        <v>441</v>
      </c>
      <c r="O4629" t="inlineStr">
        <is>
          <t>NSMR(441).(442)ADSVSSSNIKNR</t>
        </is>
      </c>
      <c r="P4629" t="inlineStr">
        <is>
          <t>NSMRADSV</t>
        </is>
      </c>
      <c r="Q4629" t="inlineStr">
        <is>
          <t>Internal</t>
        </is>
      </c>
      <c r="R4629" t="inlineStr"/>
      <c r="S4629" t="inlineStr"/>
      <c r="T4629" t="inlineStr"/>
    </row>
    <row r="4630">
      <c r="A4630" s="1" t="n">
        <v>4628</v>
      </c>
      <c r="B4630" t="inlineStr">
        <is>
          <t>ADSVGKLVTVR</t>
        </is>
      </c>
      <c r="C4630" t="inlineStr">
        <is>
          <t>P33993</t>
        </is>
      </c>
      <c r="D4630" t="inlineStr">
        <is>
          <t>MCM7_HUMAN</t>
        </is>
      </c>
      <c r="E4630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4630" t="inlineStr">
        <is>
          <t>RecName: Full=DNA replication licensing factor MCM7; EC=3.6.4.12 {ECO:0000269|PubMed:25661590}; AltName: Full=CDC47 homolog; AltName: Full=P1.1-MCM3;</t>
        </is>
      </c>
      <c r="G4630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4630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4630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4630" t="inlineStr"/>
      <c r="K4630" t="n">
        <v>719</v>
      </c>
      <c r="L4630" t="n">
        <v>154</v>
      </c>
      <c r="M4630" t="n">
        <v>164</v>
      </c>
      <c r="N4630" t="n">
        <v>153</v>
      </c>
      <c r="O4630" t="inlineStr">
        <is>
          <t>REVR(153).(154)ADSVGKLVTVR</t>
        </is>
      </c>
      <c r="P4630" t="inlineStr">
        <is>
          <t>REVRADSV</t>
        </is>
      </c>
      <c r="Q4630" t="inlineStr">
        <is>
          <t>Internal</t>
        </is>
      </c>
      <c r="R4630" t="inlineStr"/>
      <c r="S4630" t="inlineStr"/>
      <c r="T4630" t="inlineStr"/>
    </row>
    <row r="4631">
      <c r="A4631" s="1" t="n">
        <v>4629</v>
      </c>
      <c r="B4631" t="inlineStr">
        <is>
          <t>YNFPNPNPFVEDDMDKNEIASVAYR</t>
        </is>
      </c>
      <c r="C4631" t="inlineStr">
        <is>
          <t>O15371</t>
        </is>
      </c>
      <c r="D4631" t="inlineStr">
        <is>
          <t>EIF3D_HUMAN</t>
        </is>
      </c>
      <c r="E4631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4631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4631" t="inlineStr">
        <is>
          <t>3D-structure|Acetylation|Alternative splicing|Cytoplasm|Host-virus interaction|Initiation factor|Phosphoprotein|Protein biosynthesis|Reference proteome|RNA-binding</t>
        </is>
      </c>
      <c r="H4631" t="inlineStr">
        <is>
          <t>GO:0005829|GO:0016282|GO:0033290|GO:0005852|GO:0071541|GO:0016020|GO:0045202|GO:0098808|GO:0003723|GO:0003743|GO:0002191|GO:0001732|GO:0075522|GO:1902416|GO:0045727|GO:0006413|GO:0075525</t>
        </is>
      </c>
      <c r="I4631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4631" t="inlineStr"/>
      <c r="K4631" t="n">
        <v>548</v>
      </c>
      <c r="L4631" t="n">
        <v>335</v>
      </c>
      <c r="M4631" t="n">
        <v>359</v>
      </c>
      <c r="N4631" t="n">
        <v>334</v>
      </c>
      <c r="O4631" t="inlineStr">
        <is>
          <t>GKER(334).(335)YNFPNPNPFVEDDMDKNEIASVAYR</t>
        </is>
      </c>
      <c r="P4631" t="inlineStr">
        <is>
          <t>GKERYNFP</t>
        </is>
      </c>
      <c r="Q4631" t="inlineStr">
        <is>
          <t>Internal</t>
        </is>
      </c>
      <c r="R4631" t="inlineStr"/>
      <c r="S4631" t="inlineStr">
        <is>
          <t>S01.151</t>
        </is>
      </c>
      <c r="T4631" t="inlineStr">
        <is>
          <t>trypsin 1</t>
        </is>
      </c>
    </row>
    <row r="4632">
      <c r="A4632" s="1" t="n">
        <v>4630</v>
      </c>
      <c r="B4632" t="inlineStr">
        <is>
          <t>YNIPHGPVVGSTR</t>
        </is>
      </c>
      <c r="C4632" t="inlineStr">
        <is>
          <t>P50402</t>
        </is>
      </c>
      <c r="D4632" t="inlineStr">
        <is>
          <t>EMD_HUMAN</t>
        </is>
      </c>
      <c r="E4632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4632" t="inlineStr">
        <is>
          <t>RecName: Full=Emerin;</t>
        </is>
      </c>
      <c r="G4632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4632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4632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4632" t="inlineStr"/>
      <c r="K4632" t="n">
        <v>254</v>
      </c>
      <c r="L4632" t="n">
        <v>19</v>
      </c>
      <c r="M4632" t="n">
        <v>31</v>
      </c>
      <c r="N4632" t="n">
        <v>18</v>
      </c>
      <c r="O4632" t="inlineStr">
        <is>
          <t>LLRR(18).(19)YNIPHGPVVGSTR</t>
        </is>
      </c>
      <c r="P4632" t="inlineStr">
        <is>
          <t>LLRRYNIP</t>
        </is>
      </c>
      <c r="Q4632" t="inlineStr">
        <is>
          <t>Internal</t>
        </is>
      </c>
      <c r="R4632" t="inlineStr"/>
      <c r="S4632" t="inlineStr">
        <is>
          <t>S01.151</t>
        </is>
      </c>
      <c r="T4632" t="inlineStr">
        <is>
          <t>trypsin 1</t>
        </is>
      </c>
    </row>
    <row r="4633">
      <c r="A4633" s="1" t="n">
        <v>4631</v>
      </c>
      <c r="B4633" t="inlineStr">
        <is>
          <t>ADRDESSPYAAMLAAQDVAQR</t>
        </is>
      </c>
      <c r="C4633" t="inlineStr">
        <is>
          <t>P62263</t>
        </is>
      </c>
      <c r="D4633" t="inlineStr">
        <is>
          <t>RS14_HUMAN</t>
        </is>
      </c>
      <c r="E4633" t="inlineStr">
        <is>
          <t>MAPRKGKEKKEEQVISLGPQVAEGENVFGVCHIFASFNDTFVHVTDLSGKETICRVTGGMKVKADRDESSPYAAMLAAQDVAQRCKELGITALHIKLRATGGNRTKTPGPGAQSALRALARSGMKIGRIEDVTPIPSDSTRRKGGRRGRRL</t>
        </is>
      </c>
      <c r="F4633" t="inlineStr">
        <is>
          <t>RecName: Full=Small ribosomal subunit protein uS11 {ECO:0000303|PubMed:24524803}; AltName: Full=40S ribosomal protein S14;</t>
        </is>
      </c>
      <c r="G4633" t="inlineStr">
        <is>
          <t>3D-structure|Cytoplasm|Direct protein sequencing|Isopeptide bond|Nucleus|Phosphoprotein|Reference proteome|Ribonucleoprotein|Ribosomal protein|Ubl conjugation</t>
        </is>
      </c>
      <c r="H4633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4633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4633" t="inlineStr"/>
      <c r="K4633" t="n">
        <v>151</v>
      </c>
      <c r="L4633" t="n">
        <v>64</v>
      </c>
      <c r="M4633" t="n">
        <v>84</v>
      </c>
      <c r="N4633" t="n">
        <v>63</v>
      </c>
      <c r="O4633" t="inlineStr">
        <is>
          <t>MKVK(63).(64)ADRDESSPYAAMLAAQDVAQR</t>
        </is>
      </c>
      <c r="P4633" t="inlineStr">
        <is>
          <t>MKVKADRD</t>
        </is>
      </c>
      <c r="Q4633" t="inlineStr">
        <is>
          <t>Internal</t>
        </is>
      </c>
      <c r="R4633" t="inlineStr"/>
      <c r="S4633" t="inlineStr">
        <is>
          <t>C01.034|C01.036|S01.151</t>
        </is>
      </c>
      <c r="T4633" t="inlineStr">
        <is>
          <t>cathepsin S|cathepsin K|trypsin 1</t>
        </is>
      </c>
    </row>
    <row r="4634">
      <c r="A4634" s="1" t="n">
        <v>4632</v>
      </c>
      <c r="B4634" t="inlineStr">
        <is>
          <t>YNVLGAETVLNQMR</t>
        </is>
      </c>
      <c r="C4634" t="inlineStr">
        <is>
          <t>Q1KMD3</t>
        </is>
      </c>
      <c r="D4634" t="inlineStr">
        <is>
          <t>HNRL2_HUMAN</t>
        </is>
      </c>
      <c r="E4634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4634" t="inlineStr">
        <is>
          <t>RecName: Full=Heterogeneous nuclear ribonucleoprotein U-like protein 2; AltName: Full=Scaffold-attachment factor A2; Short=SAF-A2;</t>
        </is>
      </c>
      <c r="G4634" t="inlineStr">
        <is>
          <t>Direct protein sequencing|Methylation|Nucleus|Phosphoprotein|Reference proteome</t>
        </is>
      </c>
      <c r="H4634" t="inlineStr">
        <is>
          <t>GO:0016020|GO:0005654|GO:0005634|GO:0045202|GO:0003723</t>
        </is>
      </c>
      <c r="I4634" t="inlineStr">
        <is>
          <t>C:membrane|C:nucleoplasm|C:nucleus|C:synapse|F:RNA binding</t>
        </is>
      </c>
      <c r="J4634" t="inlineStr"/>
      <c r="K4634" t="n">
        <v>747</v>
      </c>
      <c r="L4634" t="n">
        <v>481</v>
      </c>
      <c r="M4634" t="n">
        <v>494</v>
      </c>
      <c r="N4634" t="n">
        <v>480</v>
      </c>
      <c r="O4634" t="inlineStr">
        <is>
          <t>PEKR(480).(481)YNVLGAETVLNQMR</t>
        </is>
      </c>
      <c r="P4634" t="inlineStr">
        <is>
          <t>PEKRYNVL</t>
        </is>
      </c>
      <c r="Q4634" t="inlineStr">
        <is>
          <t>Internal</t>
        </is>
      </c>
      <c r="R4634" t="inlineStr"/>
      <c r="S4634" t="inlineStr">
        <is>
          <t>S01.151</t>
        </is>
      </c>
      <c r="T4634" t="inlineStr">
        <is>
          <t>trypsin 1</t>
        </is>
      </c>
    </row>
    <row r="4635">
      <c r="A4635" s="1" t="n">
        <v>4633</v>
      </c>
      <c r="B4635" t="inlineStr">
        <is>
          <t>YNVPFLTFINKLDR</t>
        </is>
      </c>
      <c r="C4635" t="inlineStr">
        <is>
          <t>Q96RP9</t>
        </is>
      </c>
      <c r="D4635" t="inlineStr">
        <is>
          <t>EFGM_HUMAN</t>
        </is>
      </c>
      <c r="E4635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4635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4635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4635" t="inlineStr">
        <is>
          <t>GO:0005759|GO:0005739|GO:0005525|GO:0003924|GO:0003723|GO:0003746|GO:0070125</t>
        </is>
      </c>
      <c r="I4635" t="inlineStr">
        <is>
          <t>C:mitochondrial matrix|C:mitochondrion|F:GTP binding|F:GTPase activity|F:RNA binding|F:translation elongation factor activity|P:mitochondrial translational elongation</t>
        </is>
      </c>
      <c r="J4635" t="inlineStr"/>
      <c r="K4635" t="n">
        <v>751</v>
      </c>
      <c r="L4635" t="n">
        <v>165</v>
      </c>
      <c r="M4635" t="n">
        <v>178</v>
      </c>
      <c r="N4635" t="n">
        <v>164</v>
      </c>
      <c r="O4635" t="inlineStr">
        <is>
          <t>QMKR(164).(165)YNVPFLTFINKLDR</t>
        </is>
      </c>
      <c r="P4635" t="inlineStr">
        <is>
          <t>QMKRYNVP</t>
        </is>
      </c>
      <c r="Q4635" t="inlineStr">
        <is>
          <t>Internal</t>
        </is>
      </c>
      <c r="R4635" t="inlineStr"/>
      <c r="S4635" t="inlineStr"/>
      <c r="T4635" t="inlineStr"/>
    </row>
    <row r="4636">
      <c r="A4636" s="1" t="n">
        <v>4634</v>
      </c>
      <c r="B4636" t="inlineStr">
        <is>
          <t>ADPPKTHVTHHPISDHEATLR</t>
        </is>
      </c>
      <c r="C4636" t="inlineStr">
        <is>
          <t>P01889</t>
        </is>
      </c>
      <c r="D4636" t="inlineStr">
        <is>
          <t>HLAB_HUMAN</t>
        </is>
      </c>
      <c r="E4636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4636" t="inlineStr">
        <is>
          <t>RecName: Full=HLA class I histocompatibility antigen, B alpha chain; AltName: Full=Human leukocyte antigen B; Short=HLA-B; Flags: Precursor;</t>
        </is>
      </c>
      <c r="G4636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4636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4636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4636" t="inlineStr"/>
      <c r="K4636" t="n">
        <v>362</v>
      </c>
      <c r="L4636" t="n">
        <v>206</v>
      </c>
      <c r="M4636" t="n">
        <v>226</v>
      </c>
      <c r="N4636" t="n">
        <v>205</v>
      </c>
      <c r="O4636" t="inlineStr">
        <is>
          <t>KLER(205).(206)ADPPKTHVTHHPISDHEATLR</t>
        </is>
      </c>
      <c r="P4636" t="inlineStr">
        <is>
          <t>KLERADPP</t>
        </is>
      </c>
      <c r="Q4636" t="inlineStr">
        <is>
          <t>Internal</t>
        </is>
      </c>
      <c r="R4636" t="inlineStr"/>
      <c r="S4636" t="inlineStr"/>
      <c r="T4636" t="inlineStr"/>
    </row>
    <row r="4637">
      <c r="A4637" s="1" t="n">
        <v>4635</v>
      </c>
      <c r="B4637" t="inlineStr">
        <is>
          <t>YPIEHGIITNWDDMEKIWHHTFYNELR</t>
        </is>
      </c>
      <c r="C4637" t="inlineStr">
        <is>
          <t>P68133</t>
        </is>
      </c>
      <c r="D4637" t="inlineStr">
        <is>
          <t>ACTS_HUMAN</t>
        </is>
      </c>
      <c r="E4637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F4637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G4637" t="inlineStr">
        <is>
          <t>3D-structure|Acetylation|ATP-binding|Cytoplasm|Cytoskeleton|Disease variant|Hydrolase|Isopeptide bond|Methylation|Muscle protein|Nemaline myopathy|Nucleotide-binding|Oxidation|Reference proteome</t>
        </is>
      </c>
      <c r="H4637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I4637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J4637" t="inlineStr"/>
      <c r="K4637" t="n">
        <v>377</v>
      </c>
      <c r="L4637" t="n">
        <v>71</v>
      </c>
      <c r="M4637" t="n">
        <v>97</v>
      </c>
      <c r="N4637" t="n">
        <v>70</v>
      </c>
      <c r="O4637" t="inlineStr">
        <is>
          <t>LTLK(70).(71)YPIEHGIITNWDDMEKIWHHTFYNELR</t>
        </is>
      </c>
      <c r="P4637" t="inlineStr">
        <is>
          <t>LTLKYPIE</t>
        </is>
      </c>
      <c r="Q4637" t="inlineStr">
        <is>
          <t>Internal</t>
        </is>
      </c>
      <c r="R4637" t="inlineStr"/>
      <c r="S4637" t="inlineStr">
        <is>
          <t>C01.034|S01.151</t>
        </is>
      </c>
      <c r="T4637" t="inlineStr">
        <is>
          <t>cathepsin S|trypsin 1</t>
        </is>
      </c>
    </row>
    <row r="4638">
      <c r="A4638" s="1" t="n">
        <v>4636</v>
      </c>
      <c r="B4638" t="inlineStr">
        <is>
          <t>ADPGAPTPVNPCCYYPCQHQGICVR</t>
        </is>
      </c>
      <c r="C4638" t="inlineStr">
        <is>
          <t>P23219</t>
        </is>
      </c>
      <c r="D4638" t="inlineStr">
        <is>
          <t>PGH1_HUMAN</t>
        </is>
      </c>
      <c r="E4638" t="inlineStr">
        <is>
          <t>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</t>
        </is>
      </c>
      <c r="F4638" t="inlineStr">
        <is>
          <t>RecName: Full=Prostaglandin G/H synthase 1 {ECO:0000305}; EC=1.14.99.1 {ECO:0000269|PubMed:7947975}; AltName: Full=Cyclooxygenase-1 {ECO:0000303|PubMed:15308583}; Short=COX-1 {ECO:0000303|PubMed:15308583}; AltName: Full=Prostaglandin H2 synthase 1; Short=PGH synthase 1; Short=PGHS-1; Short=PHS 1; AltName: Full=Prostaglandin-endoperoxide synthase 1; Flags: Precursor;</t>
        </is>
      </c>
      <c r="G4638" t="inlineStr">
        <is>
          <t>3D-structure|Alternative splicing|Dioxygenase|Disulfide bond|EGF-like domain|Endoplasmic reticulum|Fatty acid biosynthesis|Fatty acid metabolism|Glycoprotein|Heme|Iron|Lipid biosynthesis|Lipid metabolism|Membrane|Metal-binding|Microsome|Oxidoreductase|Peroxidase|Prostaglandin biosynthesis|Prostaglandin metabolism|Reference proteome|Signal</t>
        </is>
      </c>
      <c r="H4638" t="inlineStr">
        <is>
          <t>GO:0005737|GO:0005789|GO:0070062|GO:0005794|GO:0043231|GO:0043005|GO:0001750|GO:0020037|GO:0046872|GO:0016702|GO:0004601|GO:0004666|GO:0019371|GO:0001516|GO:0008217|GO:0042127|GO:0006979</t>
        </is>
      </c>
      <c r="I4638" t="inlineStr">
        <is>
          <t>C:cytoplasm|C:endoplasmic reticulum membrane|C:extracellular exosome|C:Golgi apparatus|C:intracellular membrane-bounded organelle|C:neuron projection|C:photoreceptor outer segment|F:heme binding|F:metal ion binding|F:oxidoreductase activity, acting on single donors with incorporation of molecular oxygen, incorporation of two atoms of oxygen|F:peroxidase activity|F:prostaglandin-endoperoxide synthase activity|P:cyclooxygenase pathway|P:prostaglandin biosynthetic process|P:regulation of blood pressure|P:regulation of cell population proliferation|P:response to oxidative stress</t>
        </is>
      </c>
      <c r="J4638" t="inlineStr"/>
      <c r="K4638" t="n">
        <v>599</v>
      </c>
      <c r="L4638" t="n">
        <v>24</v>
      </c>
      <c r="M4638" t="n">
        <v>48</v>
      </c>
      <c r="N4638" t="n">
        <v>23</v>
      </c>
      <c r="O4638" t="inlineStr">
        <is>
          <t>PVLL(23).(24)ADPGAPTPVNPCCYYPCQHQGICVR</t>
        </is>
      </c>
      <c r="P4638" t="inlineStr">
        <is>
          <t>PVLLADPG</t>
        </is>
      </c>
      <c r="Q4638" t="inlineStr">
        <is>
          <t>Signal removed</t>
        </is>
      </c>
      <c r="R4638" t="inlineStr"/>
      <c r="S4638" t="inlineStr">
        <is>
          <t>CLE_S26</t>
        </is>
      </c>
      <c r="T4638" t="inlineStr">
        <is>
          <t>Unknown</t>
        </is>
      </c>
    </row>
    <row r="4639">
      <c r="A4639" s="1" t="n">
        <v>4637</v>
      </c>
      <c r="B4639" t="inlineStr">
        <is>
          <t>ADLTEYLSTHYKAPR</t>
        </is>
      </c>
      <c r="C4639" t="inlineStr">
        <is>
          <t>P31930</t>
        </is>
      </c>
      <c r="D4639" t="inlineStr">
        <is>
          <t>QCR1_HUMAN</t>
        </is>
      </c>
      <c r="E4639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4639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4639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4639" t="inlineStr">
        <is>
          <t>GO:0005743|GO:0005746|GO:0005750|GO:0005739|GO:0046872|GO:0044877|GO:0008121|GO:0031625|GO:0009060|GO:0045333|GO:0006122|GO:0006119|GO:0014823|GO:0043279</t>
        </is>
      </c>
      <c r="I4639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4639" t="inlineStr"/>
      <c r="K4639" t="n">
        <v>480</v>
      </c>
      <c r="L4639" t="n">
        <v>214</v>
      </c>
      <c r="M4639" t="n">
        <v>228</v>
      </c>
      <c r="N4639" t="n">
        <v>213</v>
      </c>
      <c r="O4639" t="inlineStr">
        <is>
          <t>KLSR(213).(214)ADLTEYLSTHYKAPR</t>
        </is>
      </c>
      <c r="P4639" t="inlineStr">
        <is>
          <t>KLSRADLT</t>
        </is>
      </c>
      <c r="Q4639" t="inlineStr">
        <is>
          <t>Internal</t>
        </is>
      </c>
      <c r="R4639" t="inlineStr"/>
      <c r="S4639" t="inlineStr">
        <is>
          <t>S01.151</t>
        </is>
      </c>
      <c r="T4639" t="inlineStr">
        <is>
          <t>trypsin 1</t>
        </is>
      </c>
    </row>
    <row r="4640">
      <c r="A4640" s="1" t="n">
        <v>4638</v>
      </c>
      <c r="B4640" t="inlineStr">
        <is>
          <t>YPLFEGQETGKKETIEE</t>
        </is>
      </c>
      <c r="C4640" t="inlineStr">
        <is>
          <t>P41250</t>
        </is>
      </c>
      <c r="D4640" t="inlineStr">
        <is>
          <t>GARS_HUMAN</t>
        </is>
      </c>
      <c r="E4640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4640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4640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4640" t="inlineStr">
        <is>
          <t>GO:0030424|GO:0005737|GO:0005829|GO:0070062|GO:0005759|GO:0005739|GO:0030141|GO:0005524|GO:0004081|GO:0004820|GO:0042802|GO:0046983|GO:0016740|GO:0015966|GO:0070150|GO:0006418</t>
        </is>
      </c>
      <c r="I4640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4640" t="inlineStr"/>
      <c r="K4640" t="n">
        <v>739</v>
      </c>
      <c r="L4640" t="n">
        <v>723</v>
      </c>
      <c r="M4640" t="n">
        <v>739</v>
      </c>
      <c r="N4640" t="n">
        <v>722</v>
      </c>
      <c r="O4640" t="inlineStr">
        <is>
          <t>VEAR(722).(723)YPLFEGQETGKKETIEE</t>
        </is>
      </c>
      <c r="P4640" t="inlineStr">
        <is>
          <t>VEARYPLF</t>
        </is>
      </c>
      <c r="Q4640" t="inlineStr">
        <is>
          <t>Internal</t>
        </is>
      </c>
      <c r="R4640" t="inlineStr"/>
      <c r="S4640" t="inlineStr">
        <is>
          <t>S01.151</t>
        </is>
      </c>
      <c r="T4640" t="inlineStr">
        <is>
          <t>trypsin 1</t>
        </is>
      </c>
    </row>
    <row r="4641">
      <c r="A4641" s="1" t="n">
        <v>4639</v>
      </c>
      <c r="B4641" t="inlineStr">
        <is>
          <t>ADLNQGIGEPQSPSR</t>
        </is>
      </c>
      <c r="C4641" t="inlineStr">
        <is>
          <t>Q96C19</t>
        </is>
      </c>
      <c r="D4641" t="inlineStr">
        <is>
          <t>EFHD2_HUMAN</t>
        </is>
      </c>
      <c r="E4641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4641" t="inlineStr">
        <is>
          <t>RecName: Full=EF-hand domain-containing protein D2; AltName: Full=Swiprosin-1;</t>
        </is>
      </c>
      <c r="G4641" t="inlineStr">
        <is>
          <t>3D-structure|Acetylation|Calcium|Direct protein sequencing|Membrane|Metal-binding|Phosphoprotein|Reference proteome|Repeat</t>
        </is>
      </c>
      <c r="H4641" t="inlineStr">
        <is>
          <t>GO:0045121|GO:0045296|GO:0005509</t>
        </is>
      </c>
      <c r="I4641" t="inlineStr">
        <is>
          <t>C:membrane raft|F:cadherin binding|F:calcium ion binding</t>
        </is>
      </c>
      <c r="J4641" t="inlineStr"/>
      <c r="K4641" t="n">
        <v>240</v>
      </c>
      <c r="L4641" t="n">
        <v>63</v>
      </c>
      <c r="M4641" t="n">
        <v>77</v>
      </c>
      <c r="N4641" t="n">
        <v>62</v>
      </c>
      <c r="O4641" t="inlineStr">
        <is>
          <t>LLRR(62).(63)ADLNQGIGEPQSPSR</t>
        </is>
      </c>
      <c r="P4641" t="inlineStr">
        <is>
          <t>LLRRADLN</t>
        </is>
      </c>
      <c r="Q4641" t="inlineStr">
        <is>
          <t>Internal</t>
        </is>
      </c>
      <c r="R4641" t="inlineStr"/>
      <c r="S4641" t="inlineStr">
        <is>
          <t>S01.151</t>
        </is>
      </c>
      <c r="T4641" t="inlineStr">
        <is>
          <t>trypsin 1</t>
        </is>
      </c>
    </row>
    <row r="4642">
      <c r="A4642" s="1" t="n">
        <v>4640</v>
      </c>
      <c r="B4642" t="inlineStr">
        <is>
          <t>YPVNSVNILKAHGR</t>
        </is>
      </c>
      <c r="C4642" t="inlineStr">
        <is>
          <t>P17987</t>
        </is>
      </c>
      <c r="D4642" t="inlineStr">
        <is>
          <t>TCPA_HUMAN</t>
        </is>
      </c>
      <c r="E464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642" t="inlineStr">
        <is>
          <t>RecName: Full=T-complex protein 1 subunit alpha; Short=TCP-1-alpha; AltName: Full=CCT-alpha;</t>
        </is>
      </c>
      <c r="G4642" t="inlineStr">
        <is>
          <t>3D-structure|Acetylation|ATP-binding|Chaperone|Cytoplasm|Cytoskeleton|Direct protein sequencing|Nucleotide-binding|Phosphoprotein|Reference proteome</t>
        </is>
      </c>
      <c r="H464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64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642" t="inlineStr"/>
      <c r="K4642" t="n">
        <v>556</v>
      </c>
      <c r="L4642" t="n">
        <v>190</v>
      </c>
      <c r="M4642" t="n">
        <v>203</v>
      </c>
      <c r="N4642" t="n">
        <v>189</v>
      </c>
      <c r="O4642" t="inlineStr">
        <is>
          <t>GQPR(189).(190)YPVNSVNILKAHGR</t>
        </is>
      </c>
      <c r="P4642" t="inlineStr">
        <is>
          <t>GQPRYPVN</t>
        </is>
      </c>
      <c r="Q4642" t="inlineStr">
        <is>
          <t>Internal</t>
        </is>
      </c>
      <c r="R4642" t="inlineStr"/>
      <c r="S4642" t="inlineStr">
        <is>
          <t>S01.151</t>
        </is>
      </c>
      <c r="T4642" t="inlineStr">
        <is>
          <t>trypsin 1</t>
        </is>
      </c>
    </row>
    <row r="4643">
      <c r="A4643" s="1" t="n">
        <v>4641</v>
      </c>
      <c r="B4643" t="inlineStr">
        <is>
          <t>YQDIEKEVNNESGESQR</t>
        </is>
      </c>
      <c r="C4643" t="inlineStr">
        <is>
          <t>Q9NQS1</t>
        </is>
      </c>
      <c r="D4643" t="inlineStr">
        <is>
          <t>AVEN_HUMAN</t>
        </is>
      </c>
      <c r="E4643" t="inlineStr">
        <is>
          <t>MQAERGARGGRGRRPGRGRPGGDRHSERPGAAAAVARGGGGGGGGDGGGRRGRGRGRGFRGARGGRGGGGAPRGSRREPGGWGAGASAPVEDDSDAETYGEENDEQGNYSKRKIVSNWDRYQDIEKEVNNESGESQRGTDFSVLLSSAGDSFSQFRFAEEKEWDSEASCPKQNSAFYVDSELLVRALQELPLCLRLNVAAELVQGTVPLEVPQVKPKRTDDGKGLGMQLKGPLGPGGRGPIFELKSVAAGCPVLLGKDNPSPGPSRDSQKPTSPLQSAGDHLEEELDLLLNLDAPIKEGDNILPDQTSQDLKSKEDGEVVQEEEVCAKPSVTEEKNMEPEQPSTSKNVTEEELEDWLDSMIS</t>
        </is>
      </c>
      <c r="F4643" t="inlineStr">
        <is>
          <t>RecName: Full=Cell death regulator Aven;</t>
        </is>
      </c>
      <c r="G4643" t="inlineStr">
        <is>
          <t>Apoptosis|Membrane|Methylation|Phosphoprotein|Reference proteome</t>
        </is>
      </c>
      <c r="H4643" t="inlineStr">
        <is>
          <t>GO:0005829|GO:0012505|GO:0016020|GO:0006915|GO:0043066|GO:0010972</t>
        </is>
      </c>
      <c r="I4643" t="inlineStr">
        <is>
          <t>C:cytosol|C:endomembrane system|C:membrane|P:apoptotic process|P:negative regulation of apoptotic process|P:negative regulation of G2/M transition of mitotic cell cycle</t>
        </is>
      </c>
      <c r="J4643" t="inlineStr"/>
      <c r="K4643" t="n">
        <v>362</v>
      </c>
      <c r="L4643" t="n">
        <v>121</v>
      </c>
      <c r="M4643" t="n">
        <v>137</v>
      </c>
      <c r="N4643" t="n">
        <v>120</v>
      </c>
      <c r="O4643" t="inlineStr">
        <is>
          <t>NWDR(120).(121)YQDIEKEVNNESGESQR</t>
        </is>
      </c>
      <c r="P4643" t="inlineStr">
        <is>
          <t>NWDRYQDI</t>
        </is>
      </c>
      <c r="Q4643" t="inlineStr">
        <is>
          <t>Internal</t>
        </is>
      </c>
      <c r="R4643" t="inlineStr"/>
      <c r="S4643" t="inlineStr"/>
      <c r="T4643" t="inlineStr"/>
    </row>
    <row r="4644">
      <c r="A4644" s="1" t="n">
        <v>4642</v>
      </c>
      <c r="B4644" t="inlineStr">
        <is>
          <t>YQEDPPAPQPKAAPR</t>
        </is>
      </c>
      <c r="C4644" t="inlineStr">
        <is>
          <t>Q9UDY2</t>
        </is>
      </c>
      <c r="D4644" t="inlineStr">
        <is>
          <t>ZO2_HUMAN</t>
        </is>
      </c>
      <c r="E4644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4644" t="inlineStr">
        <is>
          <t>RecName: Full=Tight junction protein ZO-2; AltName: Full=Tight junction protein 2; AltName: Full=Zona occludens protein 2; AltName: Full=Zonula occludens protein 2;</t>
        </is>
      </c>
      <c r="G4644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4644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4644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4644" t="inlineStr"/>
      <c r="K4644" t="n">
        <v>1190</v>
      </c>
      <c r="L4644" t="n">
        <v>479</v>
      </c>
      <c r="M4644" t="n">
        <v>493</v>
      </c>
      <c r="N4644" t="n">
        <v>478</v>
      </c>
      <c r="O4644" t="inlineStr">
        <is>
          <t>KEPR(478).(479)YQEDPPAPQPKAAPR</t>
        </is>
      </c>
      <c r="P4644" t="inlineStr">
        <is>
          <t>KEPRYQED</t>
        </is>
      </c>
      <c r="Q4644" t="inlineStr">
        <is>
          <t>Internal</t>
        </is>
      </c>
      <c r="R4644" t="inlineStr"/>
      <c r="S4644" t="inlineStr"/>
      <c r="T4644" t="inlineStr"/>
    </row>
    <row r="4645">
      <c r="A4645" s="1" t="n">
        <v>4643</v>
      </c>
      <c r="B4645" t="inlineStr">
        <is>
          <t>YQEQGGEASPQR</t>
        </is>
      </c>
      <c r="C4645" t="inlineStr">
        <is>
          <t>Q9UJU6</t>
        </is>
      </c>
      <c r="D4645" t="inlineStr">
        <is>
          <t>DBNL_HUMAN</t>
        </is>
      </c>
      <c r="E4645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4645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4645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4645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4645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4645" t="inlineStr"/>
      <c r="K4645" t="n">
        <v>430</v>
      </c>
      <c r="L4645" t="n">
        <v>224</v>
      </c>
      <c r="M4645" t="n">
        <v>235</v>
      </c>
      <c r="N4645" t="n">
        <v>223</v>
      </c>
      <c r="O4645" t="inlineStr">
        <is>
          <t>REQR(223).(224)YQEQGGEASPQR</t>
        </is>
      </c>
      <c r="P4645" t="inlineStr">
        <is>
          <t>REQRYQEQ</t>
        </is>
      </c>
      <c r="Q4645" t="inlineStr">
        <is>
          <t>Internal</t>
        </is>
      </c>
      <c r="R4645" t="inlineStr"/>
      <c r="S4645" t="inlineStr">
        <is>
          <t>S01.151</t>
        </is>
      </c>
      <c r="T4645" t="inlineStr">
        <is>
          <t>trypsin 1</t>
        </is>
      </c>
    </row>
    <row r="4646">
      <c r="A4646" s="1" t="n">
        <v>4644</v>
      </c>
      <c r="B4646" t="inlineStr">
        <is>
          <t>ADKDYHFKVDNDENEHQLSLR</t>
        </is>
      </c>
      <c r="C4646" t="inlineStr">
        <is>
          <t>P06748</t>
        </is>
      </c>
      <c r="D4646" t="inlineStr">
        <is>
          <t>NPM_HUMAN</t>
        </is>
      </c>
      <c r="E464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4646" t="inlineStr">
        <is>
          <t>RecName: Full=Nucleophosmin; Short=NPM; AltName: Full=Nucleolar phosphoprotein B23; AltName: Full=Nucleolar protein NO38; AltName: Full=Numatrin;</t>
        </is>
      </c>
      <c r="G464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464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464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4646" t="inlineStr"/>
      <c r="K4646" t="n">
        <v>294</v>
      </c>
      <c r="L4646" t="n">
        <v>25</v>
      </c>
      <c r="M4646" t="n">
        <v>45</v>
      </c>
      <c r="N4646" t="n">
        <v>24</v>
      </c>
      <c r="O4646" t="inlineStr">
        <is>
          <t>CELK(24).(25)ADKDYHFKVDNDENEHQLSLR</t>
        </is>
      </c>
      <c r="P4646" t="inlineStr">
        <is>
          <t>CELKADKD</t>
        </is>
      </c>
      <c r="Q4646" t="inlineStr">
        <is>
          <t>Internal</t>
        </is>
      </c>
      <c r="R4646" t="inlineStr"/>
      <c r="S4646" t="inlineStr">
        <is>
          <t>C01.009|C01.032|C01.034|C01.036|S01.151</t>
        </is>
      </c>
      <c r="T4646" t="inlineStr">
        <is>
          <t>cathepsin V|cathepsin L|cathepsin S|cathepsin K|trypsin 1</t>
        </is>
      </c>
    </row>
    <row r="4647">
      <c r="A4647" s="1" t="n">
        <v>4645</v>
      </c>
      <c r="B4647" t="inlineStr">
        <is>
          <t>ADHQPLTEASYVNLPTIALCNTDSPLR</t>
        </is>
      </c>
      <c r="C4647" t="inlineStr">
        <is>
          <t>P08865</t>
        </is>
      </c>
      <c r="D4647" t="inlineStr">
        <is>
          <t>RSSA_HUMAN</t>
        </is>
      </c>
      <c r="E4647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647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647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647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647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647" t="inlineStr"/>
      <c r="K4647" t="n">
        <v>295</v>
      </c>
      <c r="L4647" t="n">
        <v>129</v>
      </c>
      <c r="M4647" t="n">
        <v>155</v>
      </c>
      <c r="N4647" t="n">
        <v>128</v>
      </c>
      <c r="O4647" t="inlineStr">
        <is>
          <t>TDPR(128).(129)ADHQPLTEASYVNLPTIALCNTDSPLR</t>
        </is>
      </c>
      <c r="P4647" t="inlineStr">
        <is>
          <t>TDPRADHQ</t>
        </is>
      </c>
      <c r="Q4647" t="inlineStr">
        <is>
          <t>Internal</t>
        </is>
      </c>
      <c r="R4647" t="inlineStr"/>
      <c r="S4647" t="inlineStr">
        <is>
          <t>S01.151</t>
        </is>
      </c>
      <c r="T4647" t="inlineStr">
        <is>
          <t>trypsin 1</t>
        </is>
      </c>
    </row>
    <row r="4648">
      <c r="A4648" s="1" t="n">
        <v>4646</v>
      </c>
      <c r="B4648" t="inlineStr">
        <is>
          <t>ADHQPLTEASYVNLPTIALCNTDSPLR</t>
        </is>
      </c>
      <c r="C4648" t="inlineStr">
        <is>
          <t>P08865</t>
        </is>
      </c>
      <c r="D4648" t="inlineStr">
        <is>
          <t>RSSA_HUMAN</t>
        </is>
      </c>
      <c r="E464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64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64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64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64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648" t="inlineStr"/>
      <c r="K4648" t="n">
        <v>295</v>
      </c>
      <c r="L4648" t="n">
        <v>129</v>
      </c>
      <c r="M4648" t="n">
        <v>155</v>
      </c>
      <c r="N4648" t="n">
        <v>128</v>
      </c>
      <c r="O4648" t="inlineStr">
        <is>
          <t>TDPR(128).(129)ADHQPLTEASYVNLPTIALCNTDSPLR</t>
        </is>
      </c>
      <c r="P4648" t="inlineStr">
        <is>
          <t>TDPRADHQ</t>
        </is>
      </c>
      <c r="Q4648" t="inlineStr">
        <is>
          <t>Internal</t>
        </is>
      </c>
      <c r="R4648" t="inlineStr"/>
      <c r="S4648" t="inlineStr">
        <is>
          <t>S01.151</t>
        </is>
      </c>
      <c r="T4648" t="inlineStr">
        <is>
          <t>trypsin 1</t>
        </is>
      </c>
    </row>
    <row r="4649">
      <c r="A4649" s="1" t="n">
        <v>4647</v>
      </c>
      <c r="B4649" t="inlineStr">
        <is>
          <t>ADGYVLEGKELEFYLR</t>
        </is>
      </c>
      <c r="C4649" t="inlineStr">
        <is>
          <t>P62241</t>
        </is>
      </c>
      <c r="D4649" t="inlineStr">
        <is>
          <t>RS8_HUMAN</t>
        </is>
      </c>
      <c r="E4649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4649" t="inlineStr">
        <is>
          <t>RecName: Full=Small ribosomal subunit protein eS8 {ECO:0000303|PubMed:24524803}; AltName: Full=40S ribosomal protein S8;</t>
        </is>
      </c>
      <c r="G4649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4649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4649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4649" t="inlineStr"/>
      <c r="K4649" t="n">
        <v>208</v>
      </c>
      <c r="L4649" t="n">
        <v>185</v>
      </c>
      <c r="M4649" t="n">
        <v>200</v>
      </c>
      <c r="N4649" t="n">
        <v>184</v>
      </c>
      <c r="O4649" t="inlineStr">
        <is>
          <t>QCGR(184).(185)ADGYVLEGKELEFYLR</t>
        </is>
      </c>
      <c r="P4649" t="inlineStr">
        <is>
          <t>QCGRADGY</t>
        </is>
      </c>
      <c r="Q4649" t="inlineStr">
        <is>
          <t>Internal</t>
        </is>
      </c>
      <c r="R4649" t="inlineStr"/>
      <c r="S4649" t="inlineStr">
        <is>
          <t>S01.151</t>
        </is>
      </c>
      <c r="T4649" t="inlineStr">
        <is>
          <t>trypsin 1</t>
        </is>
      </c>
    </row>
    <row r="4650">
      <c r="A4650" s="1" t="n">
        <v>4648</v>
      </c>
      <c r="B4650" t="inlineStr">
        <is>
          <t>YQGVNLYIKNLDDTIDDEKLR</t>
        </is>
      </c>
      <c r="C4650" t="inlineStr">
        <is>
          <t>Q13310</t>
        </is>
      </c>
      <c r="D4650" t="inlineStr">
        <is>
          <t>PABP4_HUMAN</t>
        </is>
      </c>
      <c r="E4650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4650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4650" t="inlineStr">
        <is>
          <t>Alternative splicing|Cytoplasm|Direct protein sequencing|Isopeptide bond|Methylation|Phosphoprotein|Reference proteome|Repeat|RNA-binding|Ubl conjugation</t>
        </is>
      </c>
      <c r="H4650" t="inlineStr">
        <is>
          <t>GO:0005737|GO:0010494|GO:0005829|GO:0005634|GO:1990904|GO:0003730|GO:0008143|GO:0008266|GO:0003723|GO:0007596|GO:0061515|GO:0043488|GO:0006401|GO:0006396|GO:0006412</t>
        </is>
      </c>
      <c r="I4650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4650" t="inlineStr"/>
      <c r="K4650" t="n">
        <v>644</v>
      </c>
      <c r="L4650" t="n">
        <v>291</v>
      </c>
      <c r="M4650" t="n">
        <v>311</v>
      </c>
      <c r="N4650" t="n">
        <v>290</v>
      </c>
      <c r="O4650" t="inlineStr">
        <is>
          <t>RISR(290).(291)YQGVNLYIKNLDDTIDDEKLR</t>
        </is>
      </c>
      <c r="P4650" t="inlineStr">
        <is>
          <t>RISRYQGV</t>
        </is>
      </c>
      <c r="Q4650" t="inlineStr">
        <is>
          <t>Internal</t>
        </is>
      </c>
      <c r="R4650" t="inlineStr"/>
      <c r="S4650" t="inlineStr">
        <is>
          <t>S01.151</t>
        </is>
      </c>
      <c r="T4650" t="inlineStr">
        <is>
          <t>trypsin 1</t>
        </is>
      </c>
    </row>
    <row r="4651">
      <c r="A4651" s="1" t="n">
        <v>4649</v>
      </c>
      <c r="B4651" t="inlineStr">
        <is>
          <t>AAYHPEVAPDVR</t>
        </is>
      </c>
      <c r="C4651" t="inlineStr">
        <is>
          <t>Q9Y490</t>
        </is>
      </c>
      <c r="D4651" t="inlineStr">
        <is>
          <t>TLN1_HUMAN</t>
        </is>
      </c>
      <c r="E465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4651" t="inlineStr">
        <is>
          <t>RecName: Full=Talin-1;</t>
        </is>
      </c>
      <c r="G465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465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465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4651" t="inlineStr"/>
      <c r="K4651" t="n">
        <v>2541</v>
      </c>
      <c r="L4651" t="n">
        <v>2222</v>
      </c>
      <c r="M4651" t="n">
        <v>2233</v>
      </c>
      <c r="N4651" t="n">
        <v>2221</v>
      </c>
      <c r="O4651" t="inlineStr">
        <is>
          <t>ACKE(2221).(2222)AAYHPEVAPDVR</t>
        </is>
      </c>
      <c r="P4651" t="inlineStr">
        <is>
          <t>ACKEAAYH</t>
        </is>
      </c>
      <c r="Q4651" t="inlineStr">
        <is>
          <t>Internal</t>
        </is>
      </c>
      <c r="R4651" t="inlineStr"/>
      <c r="S4651" t="inlineStr"/>
      <c r="T4651" t="inlineStr"/>
    </row>
    <row r="4652">
      <c r="A4652" s="1" t="n">
        <v>4650</v>
      </c>
      <c r="B4652" t="inlineStr">
        <is>
          <t>AANAITKNNDLVR</t>
        </is>
      </c>
      <c r="C4652" t="inlineStr">
        <is>
          <t>Q9NYL9</t>
        </is>
      </c>
      <c r="D4652" t="inlineStr">
        <is>
          <t>TMOD3_HUMAN</t>
        </is>
      </c>
      <c r="E4652" t="inlineStr">
        <is>
          <t>MALPFRKDLEKYKDLDEDELLGNLSETELKQLETVLDDLDPENALLPAGFRQKNQTSKSTTGPFDREHLLSYLEKEALEHKDREDYVPYTGEKKGKIFIPKQKPVQTFTEEKVSLDPELEEALTSASDTELCDLAAILGMHNLITNTKFCNIMGSSNGVDQEHFSNVVKGEKILPVFDEPPNPTNVEESLKRTKENDAHLVEVNLNNIKNIPIPTLKDFAKALETNTHVKCFSLAATRSNDPVATAFAEMLKVNKTLKSLNVESNFITGVGILALIDALRDNETLAELKIDNQRQQLGTAVELEMAKMLEENTNILKFGYQFTQQGPRTRAANAITKNNDLVRKRRVEGDHQ</t>
        </is>
      </c>
      <c r="F4652" t="inlineStr">
        <is>
          <t>RecName: Full=Tropomodulin-3; AltName: Full=Ubiquitous tropomodulin; Short=U-Tmod;</t>
        </is>
      </c>
      <c r="G4652" t="inlineStr">
        <is>
          <t>Actin-binding|Cytoplasm|Cytoskeleton|Direct protein sequencing|Phosphoprotein|Reference proteome</t>
        </is>
      </c>
      <c r="H4652" t="inlineStr">
        <is>
          <t>GO:0005912|GO:0005856|GO:0030016|GO:0005865|GO:0003779|GO:0098641|GO:0005523|GO:0007015|GO:0048821|GO:0044772|GO:0006936|GO:0030239|GO:0051694|GO:1901992</t>
        </is>
      </c>
      <c r="I4652" t="inlineStr">
        <is>
          <t>C:adherens junction|C:cytoskeleton|C:myofibril|C:striated muscle thin filament|F:actin binding|F:cadherin binding involved in cell-cell adhesion|F:tropomyosin binding|P:actin filament organization|P:erythrocyte development|P:mitotic cell cycle phase transition|P:muscle contraction|P:myofibril assembly|P:pointed-end actin filament capping|P:positive regulation of mitotic cell cycle phase transition</t>
        </is>
      </c>
      <c r="J4652" t="inlineStr"/>
      <c r="K4652" t="n">
        <v>352</v>
      </c>
      <c r="L4652" t="n">
        <v>331</v>
      </c>
      <c r="M4652" t="n">
        <v>343</v>
      </c>
      <c r="N4652" t="n">
        <v>330</v>
      </c>
      <c r="O4652" t="inlineStr">
        <is>
          <t>PRTR(330).(331)AANAITKNNDLVR</t>
        </is>
      </c>
      <c r="P4652" t="inlineStr">
        <is>
          <t>PRTRAANA</t>
        </is>
      </c>
      <c r="Q4652" t="inlineStr">
        <is>
          <t>Internal</t>
        </is>
      </c>
      <c r="R4652" t="inlineStr"/>
      <c r="S4652" t="inlineStr"/>
      <c r="T4652" t="inlineStr"/>
    </row>
    <row r="4653">
      <c r="A4653" s="1" t="n">
        <v>4651</v>
      </c>
      <c r="B4653" t="inlineStr">
        <is>
          <t>AAWYPWWEQQGFFKPEYGRPNVSAANPR</t>
        </is>
      </c>
      <c r="C4653" t="inlineStr">
        <is>
          <t>P26640</t>
        </is>
      </c>
      <c r="D4653" t="inlineStr">
        <is>
          <t>SYVC_HUMAN</t>
        </is>
      </c>
      <c r="E4653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653" t="inlineStr">
        <is>
          <t>RecName: Full=Valine--tRNA ligase {ECO:0000305}; EC=6.1.1.9 {ECO:0000269|PubMed:8428657}; AltName: Full=Protein G7a; AltName: Full=Valyl-tRNA synthetase; Short=ValRS;</t>
        </is>
      </c>
      <c r="G4653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653" t="inlineStr">
        <is>
          <t>GO:0005829|GO:0002161|GO:0005524|GO:0004832|GO:0006418|GO:0006438</t>
        </is>
      </c>
      <c r="I4653" t="inlineStr">
        <is>
          <t>C:cytosol|F:aminoacyl-tRNA editing activity|F:ATP binding|F:valine-tRNA ligase activity|P:tRNA aminoacylation for protein translation|P:valyl-tRNA aminoacylation</t>
        </is>
      </c>
      <c r="J4653" t="inlineStr"/>
      <c r="K4653" t="n">
        <v>1264</v>
      </c>
      <c r="L4653" t="n">
        <v>307</v>
      </c>
      <c r="M4653" t="n">
        <v>334</v>
      </c>
      <c r="N4653" t="n">
        <v>306</v>
      </c>
      <c r="O4653" t="inlineStr">
        <is>
          <t>RYVE(306).(307)AAWYPWWEQQGFFKPEYGRPNVSAANPR</t>
        </is>
      </c>
      <c r="P4653" t="inlineStr">
        <is>
          <t>RYVEAAWY</t>
        </is>
      </c>
      <c r="Q4653" t="inlineStr">
        <is>
          <t>Internal</t>
        </is>
      </c>
      <c r="R4653" t="inlineStr"/>
      <c r="S4653" t="inlineStr">
        <is>
          <t>C01.034</t>
        </is>
      </c>
      <c r="T4653" t="inlineStr">
        <is>
          <t>cathepsin S</t>
        </is>
      </c>
    </row>
    <row r="4654">
      <c r="A4654" s="1" t="n">
        <v>4652</v>
      </c>
      <c r="B4654" t="inlineStr">
        <is>
          <t>AAWGEETDYTPVWCMR</t>
        </is>
      </c>
      <c r="C4654" t="inlineStr">
        <is>
          <t>P06132</t>
        </is>
      </c>
      <c r="D4654" t="inlineStr">
        <is>
          <t>DCUP_HUMAN</t>
        </is>
      </c>
      <c r="E4654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4654" t="inlineStr">
        <is>
          <t>RecName: Full=Uroporphyrinogen decarboxylase {ECO:0000305}; Short=UPD; Short=URO-D; EC=4.1.1.37 {ECO:0000269|PubMed:11069625, ECO:0000269|PubMed:14633982, ECO:0000269|PubMed:21668429};</t>
        </is>
      </c>
      <c r="G4654" t="inlineStr">
        <is>
          <t>3D-structure|Acetylation|Cytoplasm|Decarboxylase|Direct protein sequencing|Disease variant|Heme biosynthesis|Lyase|Porphyrin biosynthesis|Reference proteome</t>
        </is>
      </c>
      <c r="H4654" t="inlineStr">
        <is>
          <t>GO:0005829|GO:0005654|GO:0004853|GO:0006783|GO:0006787|GO:0006778|GO:0006782</t>
        </is>
      </c>
      <c r="I4654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4654" t="inlineStr"/>
      <c r="K4654" t="n">
        <v>367</v>
      </c>
      <c r="L4654" t="n">
        <v>22</v>
      </c>
      <c r="M4654" t="n">
        <v>37</v>
      </c>
      <c r="N4654" t="n">
        <v>21</v>
      </c>
      <c r="O4654" t="inlineStr">
        <is>
          <t>TFLR(21).(22)AAWGEETDYTPVWCMR</t>
        </is>
      </c>
      <c r="P4654" t="inlineStr">
        <is>
          <t>TFLRAAWG</t>
        </is>
      </c>
      <c r="Q4654" t="inlineStr">
        <is>
          <t>Internal</t>
        </is>
      </c>
      <c r="R4654" t="inlineStr"/>
      <c r="S4654" t="inlineStr">
        <is>
          <t>C01.034|C01.036|S01.151</t>
        </is>
      </c>
      <c r="T4654" t="inlineStr">
        <is>
          <t>cathepsin S|cathepsin K|trypsin 1</t>
        </is>
      </c>
    </row>
    <row r="4655">
      <c r="A4655" s="1" t="n">
        <v>4653</v>
      </c>
      <c r="B4655" t="inlineStr">
        <is>
          <t>AASGYPVKVPLEVQEADEAKLQQTEAELR</t>
        </is>
      </c>
      <c r="C4655" t="inlineStr">
        <is>
          <t>P26640</t>
        </is>
      </c>
      <c r="D4655" t="inlineStr">
        <is>
          <t>SYVC_HUMAN</t>
        </is>
      </c>
      <c r="E465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655" t="inlineStr">
        <is>
          <t>RecName: Full=Valine--tRNA ligase {ECO:0000305}; EC=6.1.1.9 {ECO:0000269|PubMed:8428657}; AltName: Full=Protein G7a; AltName: Full=Valyl-tRNA synthetase; Short=ValRS;</t>
        </is>
      </c>
      <c r="G465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655" t="inlineStr">
        <is>
          <t>GO:0005829|GO:0002161|GO:0005524|GO:0004832|GO:0006418|GO:0006438</t>
        </is>
      </c>
      <c r="I4655" t="inlineStr">
        <is>
          <t>C:cytosol|F:aminoacyl-tRNA editing activity|F:ATP binding|F:valine-tRNA ligase activity|P:tRNA aminoacylation for protein translation|P:valyl-tRNA aminoacylation</t>
        </is>
      </c>
      <c r="J4655" t="inlineStr"/>
      <c r="K4655" t="n">
        <v>1264</v>
      </c>
      <c r="L4655" t="n">
        <v>1223</v>
      </c>
      <c r="M4655" t="n">
        <v>1251</v>
      </c>
      <c r="N4655" t="n">
        <v>1222</v>
      </c>
      <c r="O4655" t="inlineStr">
        <is>
          <t>RERR(1222).(1223)AASGYPVKVPLEVQEADEAKLQQTEAELR</t>
        </is>
      </c>
      <c r="P4655" t="inlineStr">
        <is>
          <t>RERRAASG</t>
        </is>
      </c>
      <c r="Q4655" t="inlineStr">
        <is>
          <t>Internal</t>
        </is>
      </c>
      <c r="R4655" t="inlineStr"/>
      <c r="S4655" t="inlineStr"/>
      <c r="T4655" t="inlineStr"/>
    </row>
    <row r="4656">
      <c r="A4656" s="1" t="n">
        <v>4654</v>
      </c>
      <c r="B4656" t="inlineStr">
        <is>
          <t>YSGGNYRDNYDN</t>
        </is>
      </c>
      <c r="C4656" t="inlineStr">
        <is>
          <t>P98179</t>
        </is>
      </c>
      <c r="D4656" t="inlineStr">
        <is>
          <t>RBM3_HUMAN</t>
        </is>
      </c>
      <c r="E4656" t="inlineStr">
        <is>
          <t>MSSEEGKLFVGGLNFNTDEQALEDHFSSFGPISEVVVVKDRETQRSRGFGFITFTNPEHASVAMRAMNGESLDGRQIRVDHAGKSARGTRGGGFGAHGRGRSYSRGGGDQGYGSGRYYDSRPGGYGYGYGRSRDYNGRNQGGYDRYSGGNYRDNYDN</t>
        </is>
      </c>
      <c r="F4656" t="inlineStr">
        <is>
          <t>RecName: Full=RNA-binding protein 3; AltName: Full=RNA-binding motif protein 3; AltName: Full=RNPL;</t>
        </is>
      </c>
      <c r="G4656" t="inlineStr">
        <is>
          <t>3D-structure|Cell projection|Cytoplasm|Direct protein sequencing|Methylation|Nucleus|Phosphoprotein|Reference proteome|RNA-binding|Stress response</t>
        </is>
      </c>
      <c r="H4656" t="inlineStr">
        <is>
          <t>GO:0005737|GO:0030425|GO:0005654|GO:0005634|GO:0005681|GO:0043023|GO:0003723|GO:0048026|GO:0045727|GO:0006417|GO:0006396</t>
        </is>
      </c>
      <c r="I4656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4656" t="inlineStr"/>
      <c r="K4656" t="n">
        <v>157</v>
      </c>
      <c r="L4656" t="n">
        <v>146</v>
      </c>
      <c r="M4656" t="n">
        <v>157</v>
      </c>
      <c r="N4656" t="n">
        <v>145</v>
      </c>
      <c r="O4656" t="inlineStr">
        <is>
          <t>GYDR(145).(146)YSGGNYRDNYDN</t>
        </is>
      </c>
      <c r="P4656" t="inlineStr">
        <is>
          <t>GYDRYSGG</t>
        </is>
      </c>
      <c r="Q4656" t="inlineStr">
        <is>
          <t>Internal</t>
        </is>
      </c>
      <c r="R4656" t="inlineStr"/>
      <c r="S4656" t="inlineStr"/>
      <c r="T4656" t="inlineStr"/>
    </row>
    <row r="4657">
      <c r="A4657" s="1" t="n">
        <v>4655</v>
      </c>
      <c r="B4657" t="inlineStr">
        <is>
          <t>AASAGQEPLHNEELAGAGR</t>
        </is>
      </c>
      <c r="C4657" t="inlineStr">
        <is>
          <t>Q96HY6</t>
        </is>
      </c>
      <c r="D4657" t="inlineStr">
        <is>
          <t>DDRGK_HUMAN</t>
        </is>
      </c>
      <c r="E4657" t="inlineStr">
        <is>
          <t>MVAPVWYLVAAALLVGFILFLTRSRGRAASAGQEPLHNEELAGAGRVAQPGPLEPEEPRAGGRPRRRRDLGSRLQAQRRAQRVAWAEADENEEEAVILAQEEEGVEKPAETHLSGKIGAKKLRKLEEKQARKAQREAEEAEREERKRLESQREAEWKKEEERLRLEEEQKEEEERKAREEQAQREHEEYLKLKEAFVVEEEGVGETMTEEQSQSFLTEFINYIKQSKVVLLEDLASQVGLRTQDTINRIQDLLAEGTITGVIDDRGKFIYITPEELAAVANFIRQRGRVSIAELAQASNSLIAWGRESPAQAPA</t>
        </is>
      </c>
      <c r="F4657" t="inlineStr">
        <is>
          <t>RecName: Full=DDRGK domain-containing protein 1 {ECO:0000305}; AltName: Full=Dashurin {ECO:0000303|PubMed:20036718}; AltName: Full=UFM1-binding and PCI domain-containing protein 1 {ECO:0000250|UniProtKB:Q80WW9}; Flags: Precursor;</t>
        </is>
      </c>
      <c r="G4657" t="inlineStr">
        <is>
          <t>3D-structure|Alternative splicing|Dwarfism|Endoplasmic reticulum|Isopeptide bond|Membrane|Phosphoprotein|Reference proteome|Signal|Ubl conjugation|Ubl conjugation pathway</t>
        </is>
      </c>
      <c r="H4657" t="inlineStr">
        <is>
          <t>GO:0005737|GO:0005783|GO:0005789|GO:0005730|GO:0061629|GO:0044389|GO:0051216|GO:0043066|GO:0010629|GO:1903895|GO:0032435|GO:1902808|GO:0030335|GO:0008284|GO:0010628|GO:1903721|GO:1905050|GO:0051092|GO:1901800|GO:0032436|GO:1905552|GO:1905636|GO:0045944|GO:1990592|GO:0070972|GO:0071569|GO:0033146|GO:0031647|GO:0034976|GO:0061709</t>
        </is>
      </c>
      <c r="I4657" t="inlineStr">
        <is>
          <t>C:cytoplasm|C:endoplasmic reticulum|C:endoplasmic reticulum membrane|C:nucleolus|F:RNA polymerase II-specific DNA-binding transcription factor binding|F:ubiquitin-like protein ligase binding|P:cartilage development|P:negative regulation of apoptotic process|P:negative regulation of gene expression|P:negative regulation of IRE1-mediated unfolded protein response|P:negative regulation of proteasomal ubiquitin-dependent protein catabolic process|P:positive regulation of cell cycle G1/S phase transition|P:positive regulation of cell migration|P:positive regulation of cell population proliferation|P:positive regulation of gene expression|P:positive regulation of I-kappaB phosphorylation|P:positive regulation of metallopeptidase activity|P:positive regulation of NF-kappaB transcription factor activity|P:positive regulation of proteasomal protein catabolic process|P:positive regulation of proteasomal ubiquitin-dependent protein catabolic process|P:positive regulation of protein localization to endoplasmic reticulum|P:positive regulation of RNA polymerase II regulatory region sequence-specific DNA binding|P:positive regulation of transcription by RNA polymerase II|P:protein K69-linked ufmylation|P:protein localization to endoplasmic reticulum|P:protein ufmylation|P:regulation of intracellular estrogen receptor signaling pathway|P:regulation of protein stability|P:response to endoplasmic reticulum stress|P:reticulophagy</t>
        </is>
      </c>
      <c r="J4657" t="inlineStr"/>
      <c r="K4657" t="n">
        <v>314</v>
      </c>
      <c r="L4657" t="n">
        <v>28</v>
      </c>
      <c r="M4657" t="n">
        <v>46</v>
      </c>
      <c r="N4657" t="n">
        <v>27</v>
      </c>
      <c r="O4657" t="inlineStr">
        <is>
          <t>SRGR(27).(28)AASAGQEPLHNEELAGAGR</t>
        </is>
      </c>
      <c r="P4657" t="inlineStr">
        <is>
          <t>SRGRAASA</t>
        </is>
      </c>
      <c r="Q4657" t="inlineStr">
        <is>
          <t>Cleavage within signal peptide range</t>
        </is>
      </c>
      <c r="R4657" t="inlineStr"/>
      <c r="S4657" t="inlineStr"/>
      <c r="T4657" t="inlineStr"/>
    </row>
    <row r="4658">
      <c r="A4658" s="1" t="n">
        <v>4656</v>
      </c>
      <c r="B4658" t="inlineStr">
        <is>
          <t>AARPGFQQTSHLSSYEIITPWR</t>
        </is>
      </c>
      <c r="C4658" t="inlineStr">
        <is>
          <t>Q13443</t>
        </is>
      </c>
      <c r="D4658" t="inlineStr">
        <is>
          <t>ADAM9_HUMAN</t>
        </is>
      </c>
      <c r="E4658" t="inlineStr">
        <is>
          <t>MGSGARFPSGTLRVRWLLLLGLVGPVLGAARPGFQQTSHLSSYEIITPWRLTRERREAPRPYSKQVSYVIQAEGKEHIIHLERNKDLLPEDFVVYTYNKEGTLITDHPNIQNHCHYRGYVEGVHNSSIALSDCFGLRGLLHLENASYGIEPLQNSSHFEHIIYRMDDVYKEPLKCGVSNKDIEKETAKDEEEEPPSMTQLLRRRRAVLPQTRYVELFIVVDKERYDMMGRNQTAVREEMILLANYLDSMYIMLNIRIVLVGLEIWTNGNLINIVGGAGDVLGNFVQWREKFLITRRRHDSAQLVLKKGFGGTAGMAFVGTVCSRSHAGGINVFGQITVETFASIVAHELGHNLGMNHDDGRDCSCGAKSCIMNSGASGSRNFSSCSAEDFEKLTLNKGGNCLLNIPKPDEAYSAPSCGNKLVDAGEECDCGTPKECELDPCCEGSTCKLKSFAECAYGDCCKDCRFLPGGTLCRGKTSECDVPEYCNGSSQFCQPDVFIQNGYPCQNNKAYCYNGMCQYYDAQCQVIFGSKAKAAPKDCFIEVNSKGDRFGNCGFSGNEYKKCATGNALCGKLQCENVQEIPVFGIVPAIIQTPSRGTKCWGVDFQLGSDVPDPGMVNEGTKCGAGKICRNFQCVDASVLNYDCDVQKKCHGHGVCNSNKNCHCENGWAPPNCETKGYGGSVDSGPTYNEMNTALRDGLLVFFFLIVPLIVCAIFIFIKRDQLWRSYFRKKRSQTYESDGKNQANPSRQPGSVPRHVSPVTPPREVPIYANRFAVPTYAAKQPQQFPSRPPPPQPKVSSQGNLIPARPAPAPPLYSSLT</t>
        </is>
      </c>
      <c r="F4658" t="inlineStr">
        <is>
          <t>RecName: Full=Disintegrin and metalloproteinase domain-containing protein 9; Short=ADAM 9; EC=3.4.24.- {ECO:0000250|UniProtKB:Q61072}; AltName: Full=Cellular disintegrin-related protein; AltName: Full=Meltrin-gamma; AltName: Full=Metalloprotease/disintegrin/cysteine-rich protein 9; AltName: Full=Myeloma cell metalloproteinase; Flags: Precursor;</t>
        </is>
      </c>
      <c r="G4658" t="inlineStr">
        <is>
          <t>Alternative splicing|Cell membrane|Cone-rod dystrophy|Disulfide bond|Glycoprotein|Hydrolase|Membrane|Metal-binding|Metalloprotease|Phosphoprotein|Protease|Reference proteome|Secreted|Signal|Transmembrane|Transmembrane helix|Zinc</t>
        </is>
      </c>
      <c r="H4658" t="inlineStr">
        <is>
          <t>GO:0016323|GO:0009986|GO:0009897|GO:0070062|GO:0005615|GO:0005925|GO:0005886|GO:0005518|GO:0005178|GO:0043236|GO:0046872|GO:0004222|GO:1902945|GO:0008237|GO:0005080|GO:0017124|GO:0042987|GO:0007155|GO:0033627|GO:0016477|GO:0033631|GO:0007160|GO:0071222|GO:0007229|GO:0030216|GO:0006509|GO:0031293|GO:0042117|GO:0033630|GO:0030335|GO:0051549|GO:0034241|GO:0043406|GO:0051044|GO:0050714|GO:0016485|GO:0097327|GO:0051592|GO:0051384|GO:0042542|GO:0034616|GO:0010042|GO:0034612|GO:0007179</t>
        </is>
      </c>
      <c r="I4658" t="inlineStr">
        <is>
          <t>C:basolateral plasma membrane|C:cell surface|C:external side of plasma membrane|C:extracellular exosome|C:extracellular space|C:focal adhesion|C:plasma membrane|F:collagen binding|F:integrin binding|F:laminin binding|F:metal ion binding|F:metalloendopeptidase activity|F:metalloendopeptidase activity involved in amyloid precursor protein catabolic process|F:metallopeptidase activity|F:protein kinase C binding|F:SH3 domain binding|P:amyloid precursor protein catabolic process|P:cell adhesion|P:cell adhesion mediated by integrin|P:cell migration|P:cell-cell adhesion mediated by integrin|P:cell-matrix adhesion|P:cellular response to lipopolysaccharide|P:integrin-mediated signaling pathway|P:keratinocyte differentiation|P:membrane protein ectodomain proteolysis|P:membrane protein intracellular domain proteolysis|P:monocyte activation|P:positive regulation of cell adhesion mediated by integrin|P:positive regulation of cell migration|P:positive regulation of keratinocyte migration|P:positive regulation of macrophage fusion|P:positive regulation of MAP kinase activity|P:positive regulation of membrane protein ectodomain proteolysis|P:positive regulation of protein secretion|P:protein processing|P:response to antineoplastic agent|P:response to calcium ion|P:response to glucocorticoid|P:response to hydrogen peroxide|P:response to laminar fluid shear stress|P:response to manganese ion|P:response to tumor necrosis factor|P:transforming growth factor beta receptor signaling pathway</t>
        </is>
      </c>
      <c r="J4658" t="inlineStr"/>
      <c r="K4658" t="n">
        <v>819</v>
      </c>
      <c r="L4658" t="n">
        <v>29</v>
      </c>
      <c r="M4658" t="n">
        <v>50</v>
      </c>
      <c r="N4658" t="n">
        <v>28</v>
      </c>
      <c r="O4658" t="inlineStr">
        <is>
          <t>PVLG(28).(29)AARPGFQQTSHLSSYEIITPWR</t>
        </is>
      </c>
      <c r="P4658" t="inlineStr">
        <is>
          <t>PVLGAARP</t>
        </is>
      </c>
      <c r="Q4658" t="inlineStr">
        <is>
          <t>Signal removed</t>
        </is>
      </c>
      <c r="R4658" t="inlineStr"/>
      <c r="S4658" t="inlineStr">
        <is>
          <t>CLE_S26</t>
        </is>
      </c>
      <c r="T4658" t="inlineStr">
        <is>
          <t>Unknown</t>
        </is>
      </c>
    </row>
    <row r="4659">
      <c r="A4659" s="1" t="n">
        <v>4657</v>
      </c>
      <c r="B4659" t="inlineStr">
        <is>
          <t>AAREELLAEFGSGTLDLPALTR</t>
        </is>
      </c>
      <c r="C4659" t="inlineStr">
        <is>
          <t>P58107</t>
        </is>
      </c>
      <c r="D4659" t="inlineStr">
        <is>
          <t>EPIPL_HUMAN</t>
        </is>
      </c>
      <c r="E465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659" t="inlineStr">
        <is>
          <t>RecName: Full=Epiplakin {ECO:0000303|PubMed:11278896}; AltName: Full=450 kDa epidermal antigen;</t>
        </is>
      </c>
      <c r="G4659" t="inlineStr">
        <is>
          <t>Cell junction|Cell membrane|Cell projection|Coiled coil|Cytoplasm|Cytoskeleton|Direct protein sequencing|Disease variant|Membrane|Phosphoprotein|Reference proteome|Repeat|Tight junction</t>
        </is>
      </c>
      <c r="H465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65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659" t="inlineStr"/>
      <c r="K4659" t="n">
        <v>5088</v>
      </c>
      <c r="L4659" t="n">
        <v>2548</v>
      </c>
      <c r="M4659" t="n">
        <v>2569</v>
      </c>
      <c r="N4659" t="n">
        <v>2547</v>
      </c>
      <c r="O4659" t="inlineStr">
        <is>
          <t>YVSR(2547).(2548)AAREELLAEFGSGTLDLPALTR</t>
        </is>
      </c>
      <c r="P4659" t="inlineStr">
        <is>
          <t>YVSRAARE</t>
        </is>
      </c>
      <c r="Q4659" t="inlineStr">
        <is>
          <t>Internal</t>
        </is>
      </c>
      <c r="R4659" t="inlineStr"/>
      <c r="S4659" t="inlineStr"/>
      <c r="T4659" t="inlineStr"/>
    </row>
    <row r="4660">
      <c r="A4660" s="1" t="n">
        <v>4658</v>
      </c>
      <c r="B4660" t="inlineStr">
        <is>
          <t>AAQSLLNKLIR</t>
        </is>
      </c>
      <c r="C4660" t="inlineStr">
        <is>
          <t>Q9UMR2</t>
        </is>
      </c>
      <c r="D4660" t="inlineStr">
        <is>
          <t>DD19B_HUMAN</t>
        </is>
      </c>
      <c r="E4660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4660" t="inlineStr">
        <is>
          <t>RecName: Full=ATP-dependent RNA helicase DDX19B; EC=3.6.4.13 {ECO:0000269|PubMed:10428971}; AltName: Full=DEAD box RNA helicase DEAD5; AltName: Full=DEAD box protein 19B;</t>
        </is>
      </c>
      <c r="G4660" t="inlineStr">
        <is>
          <t>3D-structure|Acetylation|Alternative splicing|ATP-binding|Cytoplasm|Helicase|Hydrolase|Nucleotide-binding|Nucleus|Reference proteome|RNA-binding</t>
        </is>
      </c>
      <c r="H4660" t="inlineStr">
        <is>
          <t>GO:0005737|GO:0010494|GO:0070062|GO:0016020|GO:0005635|GO:0005643|GO:0005654|GO:0005634|GO:0005524|GO:0016887|GO:0004386|GO:0003723|GO:0003724|GO:0006406|GO:0016973</t>
        </is>
      </c>
      <c r="I4660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4660" t="inlineStr"/>
      <c r="K4660" t="n">
        <v>479</v>
      </c>
      <c r="L4660" t="n">
        <v>57</v>
      </c>
      <c r="M4660" t="n">
        <v>67</v>
      </c>
      <c r="N4660" t="n">
        <v>56</v>
      </c>
      <c r="O4660" t="inlineStr">
        <is>
          <t>KEDR(56).(57)AAQSLLNKLIR</t>
        </is>
      </c>
      <c r="P4660" t="inlineStr">
        <is>
          <t>KEDRAAQS</t>
        </is>
      </c>
      <c r="Q4660" t="inlineStr">
        <is>
          <t>Internal</t>
        </is>
      </c>
      <c r="R4660" t="inlineStr"/>
      <c r="S4660" t="inlineStr"/>
      <c r="T4660" t="inlineStr"/>
    </row>
    <row r="4661">
      <c r="A4661" s="1" t="n">
        <v>4659</v>
      </c>
      <c r="B4661" t="inlineStr">
        <is>
          <t>YSHGSQETDEEFDAR</t>
        </is>
      </c>
      <c r="C4661" t="inlineStr">
        <is>
          <t>P20674</t>
        </is>
      </c>
      <c r="D4661" t="inlineStr">
        <is>
          <t>COX5A_HUMAN</t>
        </is>
      </c>
      <c r="E4661" t="inlineStr">
        <is>
          <t>MLGAALRRCAVAATTRADPRGLLHSARTPGPAVAIQSVRCYSHGSQETDEEFDARWVTYFNKPDIDAWELRKGINTLVTYDMVPEPKIIDAALRACRRLNDFASTVRILEVVKDKAGPHKEIYPYVIQELRPTLNELGISTPEELGLDKV</t>
        </is>
      </c>
      <c r="F4661" t="inlineStr">
        <is>
          <t>RecName: Full=Cytochrome c oxidase subunit 5A, mitochondrial; AltName: Full=Cytochrome c oxidase polypeptide Va; Flags: Precursor;</t>
        </is>
      </c>
      <c r="G4661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4661" t="inlineStr">
        <is>
          <t>GO:0005743|GO:0031966|GO:0005751|GO:0004129|GO:0009055|GO:0046872|GO:0045333|GO:0006123</t>
        </is>
      </c>
      <c r="I4661" t="inlineStr">
        <is>
          <t>C:mitochondrial inner membrane|C:mitochondrial membrane|C:mitochondrial respiratory chain complex IV|F:cytochrome-c oxidase activity|F:electron transfer activity|F:metal ion binding|P:cellular respiration|P:mitochondrial electron transport, cytochrome c to oxygen</t>
        </is>
      </c>
      <c r="J4661" t="inlineStr"/>
      <c r="K4661" t="n">
        <v>150</v>
      </c>
      <c r="L4661" t="n">
        <v>41</v>
      </c>
      <c r="M4661" t="n">
        <v>55</v>
      </c>
      <c r="N4661" t="n">
        <v>40</v>
      </c>
      <c r="O4661" t="inlineStr">
        <is>
          <t>SVRC(40).(41)YSHGSQETDEEFDAR</t>
        </is>
      </c>
      <c r="P4661" t="inlineStr">
        <is>
          <t>SVRCYSHG</t>
        </is>
      </c>
      <c r="Q4661" t="inlineStr">
        <is>
          <t>Cleavage within transit peptide range</t>
        </is>
      </c>
      <c r="R4661" t="inlineStr"/>
      <c r="S4661" t="inlineStr"/>
      <c r="T4661" t="inlineStr"/>
    </row>
    <row r="4662">
      <c r="A4662" s="1" t="n">
        <v>4660</v>
      </c>
      <c r="B4662" t="inlineStr">
        <is>
          <t>AAQNISKTIATSQNR</t>
        </is>
      </c>
      <c r="C4662" t="inlineStr">
        <is>
          <t>Q99623</t>
        </is>
      </c>
      <c r="D4662" t="inlineStr">
        <is>
          <t>PHB2_HUMAN</t>
        </is>
      </c>
      <c r="E4662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4662" t="inlineStr">
        <is>
          <t>RecName: Full=Prohibitin-2; AltName: Full=B-cell receptor-associated protein BAP37; AltName: Full=D-prohibitin; AltName: Full=Repressor of estrogen receptor activity;</t>
        </is>
      </c>
      <c r="G4662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4662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4662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4662" t="inlineStr"/>
      <c r="K4662" t="n">
        <v>299</v>
      </c>
      <c r="L4662" t="n">
        <v>256</v>
      </c>
      <c r="M4662" t="n">
        <v>270</v>
      </c>
      <c r="N4662" t="n">
        <v>255</v>
      </c>
      <c r="O4662" t="inlineStr">
        <is>
          <t>RKIR(255).(256)AAQNISKTIATSQNR</t>
        </is>
      </c>
      <c r="P4662" t="inlineStr">
        <is>
          <t>RKIRAAQN</t>
        </is>
      </c>
      <c r="Q4662" t="inlineStr">
        <is>
          <t>Internal</t>
        </is>
      </c>
      <c r="R4662" t="inlineStr"/>
      <c r="S4662" t="inlineStr"/>
      <c r="T4662" t="inlineStr"/>
    </row>
    <row r="4663">
      <c r="A4663" s="1" t="n">
        <v>4661</v>
      </c>
      <c r="B4663" t="inlineStr">
        <is>
          <t>YSKKDACELIER</t>
        </is>
      </c>
      <c r="C4663" t="inlineStr">
        <is>
          <t>Q96EY4</t>
        </is>
      </c>
      <c r="D4663" t="inlineStr">
        <is>
          <t>TMA16_HUMAN</t>
        </is>
      </c>
      <c r="E4663" t="inlineStr">
        <is>
          <t>MPKAPKGKSAGREKKVIHPYSRKAAQITREAHKQEKKEKLKNEKALRLNLVGEKLQWFQNHLDPQKKRYSKKDACELIERYLNRFSSELEQIELHNSIRDRQGRRHCSRETVIKQTMERERQQFEGYGLEIPDILNASNLKTFREWDFDLKKLPNIKMRKICANDAIPKTCKRKTIITVDQDLGELELNDESSDSDEEMTAVA</t>
        </is>
      </c>
      <c r="F4663" t="inlineStr">
        <is>
          <t>RecName: Full=Translation machinery-associated protein 16;</t>
        </is>
      </c>
      <c r="G4663" t="inlineStr">
        <is>
          <t>3D-structure|ADP-ribosylation|Nucleus|Reference proteome|Ribosome biogenesis</t>
        </is>
      </c>
      <c r="H4663" t="inlineStr">
        <is>
          <t>GO:0005730|GO:0005654|GO:0005634|GO:1990275|GO:0042273</t>
        </is>
      </c>
      <c r="I4663" t="inlineStr">
        <is>
          <t>C:nucleolus|C:nucleoplasm|C:nucleus|F:preribosome binding|P:ribosomal large subunit biogenesis</t>
        </is>
      </c>
      <c r="J4663" t="inlineStr"/>
      <c r="K4663" t="n">
        <v>203</v>
      </c>
      <c r="L4663" t="n">
        <v>69</v>
      </c>
      <c r="M4663" t="n">
        <v>80</v>
      </c>
      <c r="N4663" t="n">
        <v>68</v>
      </c>
      <c r="O4663" t="inlineStr">
        <is>
          <t>QKKR(68).(69)YSKKDACELIER</t>
        </is>
      </c>
      <c r="P4663" t="inlineStr">
        <is>
          <t>QKKRYSKK</t>
        </is>
      </c>
      <c r="Q4663" t="inlineStr">
        <is>
          <t>Internal</t>
        </is>
      </c>
      <c r="R4663" t="inlineStr"/>
      <c r="S4663" t="inlineStr"/>
      <c r="T4663" t="inlineStr"/>
    </row>
    <row r="4664">
      <c r="A4664" s="1" t="n">
        <v>4662</v>
      </c>
      <c r="B4664" t="inlineStr">
        <is>
          <t>AAQLQHSEKMAQYLEEER</t>
        </is>
      </c>
      <c r="C4664" t="inlineStr">
        <is>
          <t>Q16204</t>
        </is>
      </c>
      <c r="D4664" t="inlineStr">
        <is>
          <t>CCDC6_HUMAN</t>
        </is>
      </c>
      <c r="E4664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4664" t="inlineStr">
        <is>
          <t>RecName: Full=Coiled-coil domain-containing protein 6; AltName: Full=Papillary thyroid carcinoma-encoded protein; AltName: Full=Protein H4;</t>
        </is>
      </c>
      <c r="G4664" t="inlineStr">
        <is>
          <t>Acetylation|Chromosomal rearrangement|Coiled coil|Cytoplasm|Cytoskeleton|Methylation|Phosphoprotein|Proto-oncogene|Reference proteome|Repeat|SH3-binding</t>
        </is>
      </c>
      <c r="H4664" t="inlineStr">
        <is>
          <t>GO:0005856|GO:0005829|GO:0042802|GO:0017124|GO:0005200</t>
        </is>
      </c>
      <c r="I4664" t="inlineStr">
        <is>
          <t>C:cytoskeleton|C:cytosol|F:identical protein binding|F:SH3 domain binding|F:structural constituent of cytoskeleton</t>
        </is>
      </c>
      <c r="J4664" t="inlineStr"/>
      <c r="K4664" t="n">
        <v>474</v>
      </c>
      <c r="L4664" t="n">
        <v>278</v>
      </c>
      <c r="M4664" t="n">
        <v>295</v>
      </c>
      <c r="N4664" t="n">
        <v>277</v>
      </c>
      <c r="O4664" t="inlineStr">
        <is>
          <t>KQLR(277).(278)AAQLQHSEKMAQYLEEER</t>
        </is>
      </c>
      <c r="P4664" t="inlineStr">
        <is>
          <t>KQLRAAQL</t>
        </is>
      </c>
      <c r="Q4664" t="inlineStr">
        <is>
          <t>Internal</t>
        </is>
      </c>
      <c r="R4664" t="inlineStr"/>
      <c r="S4664" t="inlineStr"/>
      <c r="T4664" t="inlineStr"/>
    </row>
    <row r="4665">
      <c r="A4665" s="1" t="n">
        <v>4663</v>
      </c>
      <c r="B4665" t="inlineStr">
        <is>
          <t>AASIFGGAKPVDTAAR</t>
        </is>
      </c>
      <c r="C4665" t="inlineStr">
        <is>
          <t>P23588</t>
        </is>
      </c>
      <c r="D4665" t="inlineStr">
        <is>
          <t>IF4B_HUMAN</t>
        </is>
      </c>
      <c r="E4665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4665" t="inlineStr">
        <is>
          <t>RecName: Full=Eukaryotic translation initiation factor 4B; Short=eIF-4B;</t>
        </is>
      </c>
      <c r="G4665" t="inlineStr">
        <is>
          <t>3D-structure|Acetylation|Alternative splicing|Direct protein sequencing|Initiation factor|Isopeptide bond|Phosphoprotein|Protein biosynthesis|Reference proteome|RNA-binding|Ubl conjugation</t>
        </is>
      </c>
      <c r="H4665" t="inlineStr">
        <is>
          <t>GO:0005829|GO:0016281|GO:0003723|GO:0003743|GO:0006446</t>
        </is>
      </c>
      <c r="I4665" t="inlineStr">
        <is>
          <t>C:cytosol|C:eukaryotic translation initiation factor 4F complex|F:RNA binding|F:translation initiation factor activity|P:regulation of translational initiation</t>
        </is>
      </c>
      <c r="J4665" t="inlineStr"/>
      <c r="K4665" t="n">
        <v>611</v>
      </c>
      <c r="L4665" t="n">
        <v>357</v>
      </c>
      <c r="M4665" t="n">
        <v>372</v>
      </c>
      <c r="N4665" t="n">
        <v>356</v>
      </c>
      <c r="O4665" t="inlineStr">
        <is>
          <t>QSTR(356).(357)AASIFGGAKPVDTAAR</t>
        </is>
      </c>
      <c r="P4665" t="inlineStr">
        <is>
          <t>QSTRAASI</t>
        </is>
      </c>
      <c r="Q4665" t="inlineStr">
        <is>
          <t>Internal</t>
        </is>
      </c>
      <c r="R4665" t="inlineStr"/>
      <c r="S4665" t="inlineStr">
        <is>
          <t>S01.151</t>
        </is>
      </c>
      <c r="T4665" t="inlineStr">
        <is>
          <t>trypsin 1</t>
        </is>
      </c>
    </row>
    <row r="4666">
      <c r="A4666" s="1" t="n">
        <v>4664</v>
      </c>
      <c r="B4666" t="inlineStr">
        <is>
          <t>YSKSPSNKDAALLEAAR</t>
        </is>
      </c>
      <c r="C4666" t="inlineStr">
        <is>
          <t>Q9H078</t>
        </is>
      </c>
      <c r="D4666" t="inlineStr">
        <is>
          <t>CLPB_HUMAN</t>
        </is>
      </c>
      <c r="E4666" t="inlineStr">
        <is>
          <t>MLGSLVLRRKALAPRLLLRLLRSPTLRGHGGASGRNVTTGSLGEPQWLRVATGGRPGTSPALFSGRGAATGGRQGGRFDTKCLAAATWGRLPGPEETLPGQDSWNGVPSRAGLGMCALAAALVVHCYSKSPSNKDAALLEAARANNMQEVSRLLSEGADVNAKHRLGWTALMVAAINRNNSVVQVLLAAGADPNLGDDFSSVYKTAKEQGIHSLEDGGQDGASRHITNQWTSALEFRRWLGLPAGVLITREDDFNNRLNNRASFKGCTALHYAVLADDYRTVKELLDGGANPLQRNEMGHTPLDYAREGEVMKLLRTSEAKYQEKQRKREAEERRRFPLEQRLKEHIIGQESAIATVGAAIRRKENGWYDEEHPLVFLFLGSSGIGKTELAKQTAKYMHKDAKKGFIRLDMSEFQERHEVAKFIGSPPGYVGHEEGGQLTKKLKQCPNAVVLFDEVDKAHPDVLTIMLQLFDEGRLTDGKGKTIDCKDAIFIMTSNVASDEIAQHALQLRQEALEMSRNRIAENLGDVQISDKITISKNFKENVIRPILKAHFRRDEFLGRINEIVYFLPFCHSELIQLVNKELNFWAKRAKQRHNITLLWDREVADVLVDGYNVHYGARSIKHEVERRVVNQLAAAYEQDLLPGGCTLRITVEDSDKQLLKSPELPSPQAEKRLPKLRLEIIDKDSKTRRLDIRAPLHPEKVCNTI</t>
        </is>
      </c>
      <c r="F4666" t="inlineStr">
        <is>
          <t>RecName: Full=Mitochondrial disaggregase; EC=3.6.1.- {ECO:0000269|PubMed:25597510, ECO:0000269|PubMed:35247700, ECO:0000269|PubMed:36170828, ECO:0000269|PubMed:36745679}; AltName: Full=Suppressor of potassium transport defect 3; Contains: RecName: Full=Mitochondrial disaggregase, cleaved form; Flags: Precursor;</t>
        </is>
      </c>
      <c r="G4666" t="inlineStr">
        <is>
          <t>3D-structure|Acetylation|Alternative splicing|ANK repeat|ATP-binding|Cataract|Disease variant|Epilepsy|Hydrolase|Intellectual disability|Mitochondrion|Nucleotide-binding|Reference proteome|Repeat|Transit peptide</t>
        </is>
      </c>
      <c r="H4666" t="inlineStr">
        <is>
          <t>GO:0005737|GO:0005758|GO:0005739|GO:0005524|GO:0016887|GO:0140545|GO:0140374|GO:0034605|GO:0030851|GO:0039529</t>
        </is>
      </c>
      <c r="I4666" t="inlineStr">
        <is>
          <t>C:cytoplasm|C:mitochondrial intermembrane space|C:mitochondrion|F:ATP binding|F:ATP hydrolysis activity|F:ATP-dependent protein disaggregase activity|P:antiviral innate immune response|P:cellular response to heat|P:granulocyte differentiation|P:RIG-I signaling pathway</t>
        </is>
      </c>
      <c r="J4666" t="inlineStr"/>
      <c r="K4666" t="n">
        <v>707</v>
      </c>
      <c r="L4666" t="n">
        <v>127</v>
      </c>
      <c r="M4666" t="n">
        <v>143</v>
      </c>
      <c r="N4666" t="n">
        <v>126</v>
      </c>
      <c r="O4666" t="inlineStr">
        <is>
          <t>VVHC(126).(127)YSKSPSNKDAALLEAAR</t>
        </is>
      </c>
      <c r="P4666" t="inlineStr">
        <is>
          <t>VVHCYSKS</t>
        </is>
      </c>
      <c r="Q4666" t="inlineStr">
        <is>
          <t>Internal</t>
        </is>
      </c>
      <c r="R4666" t="inlineStr">
        <is>
          <t>PARL</t>
        </is>
      </c>
      <c r="S4666" t="inlineStr"/>
      <c r="T4666" t="inlineStr"/>
    </row>
    <row r="4667">
      <c r="A4667" s="1" t="n">
        <v>4665</v>
      </c>
      <c r="B4667" t="inlineStr">
        <is>
          <t>YSLPPHQKVPLPSLSPTMQAGTIAR</t>
        </is>
      </c>
      <c r="C4667" t="inlineStr">
        <is>
          <t>P10515</t>
        </is>
      </c>
      <c r="D4667" t="inlineStr">
        <is>
          <t>ODP2_HUMAN</t>
        </is>
      </c>
      <c r="E4667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4667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4667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4667" t="inlineStr">
        <is>
          <t>GO:0043231|GO:0005759|GO:0005967|GO:0005739|GO:0045254|GO:0004742|GO:0042802|GO:0006086|GO:0006006|GO:0006099</t>
        </is>
      </c>
      <c r="I4667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4667" t="inlineStr"/>
      <c r="K4667" t="n">
        <v>647</v>
      </c>
      <c r="L4667" t="n">
        <v>86</v>
      </c>
      <c r="M4667" t="n">
        <v>110</v>
      </c>
      <c r="N4667" t="n">
        <v>85</v>
      </c>
      <c r="O4667" t="inlineStr">
        <is>
          <t>GRRY(85).(86)YSLPPHQKVPLPSLSPTMQAGTIAR</t>
        </is>
      </c>
      <c r="P4667" t="inlineStr">
        <is>
          <t>GRRYYSLP</t>
        </is>
      </c>
      <c r="Q4667" t="inlineStr">
        <is>
          <t>Cleavage within transit peptide range</t>
        </is>
      </c>
      <c r="R4667" t="inlineStr"/>
      <c r="S4667" t="inlineStr"/>
      <c r="T4667" t="inlineStr"/>
    </row>
    <row r="4668">
      <c r="A4668" s="1" t="n">
        <v>4666</v>
      </c>
      <c r="B4668" t="inlineStr">
        <is>
          <t>AAPVTGGMGAVLMR</t>
        </is>
      </c>
      <c r="C4668" t="inlineStr">
        <is>
          <t>P18583</t>
        </is>
      </c>
      <c r="D4668" t="inlineStr">
        <is>
          <t>SON_HUMAN</t>
        </is>
      </c>
      <c r="E4668" t="inlineStr">
        <is>
          <t>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</t>
        </is>
      </c>
      <c r="F4668" t="inlineStr">
        <is>
          <t>RecName: Full=Protein SON; AltName: Full=Bax antagonist selected in saccharomyces 1; Short=BASS1; AltName: Full=Negative regulatory element-binding protein; Short=NRE-binding protein; AltName: Full=Protein DBP-5; AltName: Full=SON3;</t>
        </is>
      </c>
      <c r="G4668" t="inlineStr">
        <is>
          <t>3D-structure|Acetylation|Alternative splicing|Cell cycle|Disease variant|DNA-binding|Intellectual disability|Isopeptide bond|Methylation|mRNA processing|mRNA splicing|Nucleus|Phosphoprotein|Reference proteome|Repeat|RNA-binding|Ubl conjugation</t>
        </is>
      </c>
      <c r="H4668" t="inlineStr">
        <is>
          <t>GO:0016607|GO:0003677|GO:0003723|GO:0000226|GO:0000281|GO:0006397|GO:0043066|GO:0051726|GO:0048024|GO:0043484|GO:0008380</t>
        </is>
      </c>
      <c r="I4668" t="inlineStr">
        <is>
          <t>C:nuclear speck|F:DNA binding|F:RNA binding|P:microtubule cytoskeleton organization|P:mitotic cytokinesis|P:mRNA processing|P:negative regulation of apoptotic process|P:regulation of cell cycle|P:regulation of mRNA splicing, via spliceosome|P:regulation of RNA splicing|P:RNA splicing</t>
        </is>
      </c>
      <c r="J4668" t="inlineStr"/>
      <c r="K4668" t="n">
        <v>2426</v>
      </c>
      <c r="L4668" t="n">
        <v>2301</v>
      </c>
      <c r="M4668" t="n">
        <v>2314</v>
      </c>
      <c r="N4668" t="n">
        <v>2300</v>
      </c>
      <c r="O4668" t="inlineStr">
        <is>
          <t>QFLR(2300).(2301)AAPVTGGMGAVLMR</t>
        </is>
      </c>
      <c r="P4668" t="inlineStr">
        <is>
          <t>QFLRAAPV</t>
        </is>
      </c>
      <c r="Q4668" t="inlineStr">
        <is>
          <t>Internal</t>
        </is>
      </c>
      <c r="R4668" t="inlineStr"/>
      <c r="S4668" t="inlineStr"/>
      <c r="T4668" t="inlineStr"/>
    </row>
    <row r="4669">
      <c r="A4669" s="1" t="n">
        <v>4667</v>
      </c>
      <c r="B4669" t="inlineStr">
        <is>
          <t>AAPTSAPPSKSR</t>
        </is>
      </c>
      <c r="C4669" t="inlineStr">
        <is>
          <t>Q13123</t>
        </is>
      </c>
      <c r="D4669" t="inlineStr">
        <is>
          <t>RED_HUMAN</t>
        </is>
      </c>
      <c r="E4669" t="inlineStr">
        <is>
          <t>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</t>
        </is>
      </c>
      <c r="F4669" t="inlineStr">
        <is>
          <t>RecName: Full=Protein Red {ECO:0000303|PubMed:10216252}; AltName: Full=Cytokine IK {ECO:0000303|PubMed:7970704}; AltName: Full=IK factor {ECO:0000303|PubMed:7970704}; AltName: Full=Protein RER;</t>
        </is>
      </c>
      <c r="G4669" t="inlineStr">
        <is>
          <t>3D-structure|Acetylation|Chromosome|Cytoplasm|Cytoskeleton|Host-virus interaction|Isopeptide bond|mRNA processing|mRNA splicing|Nucleus|Phosphoprotein|Reference proteome|Repeat|Spliceosome|Ubl conjugation</t>
        </is>
      </c>
      <c r="H4669" t="inlineStr">
        <is>
          <t>GO:0005694|GO:0005737|GO:0016607|GO:0005654|GO:0005634|GO:0000922|GO:0071005|GO:0042802|GO:0000278|GO:0007094|GO:0000398|GO:0034501</t>
        </is>
      </c>
      <c r="I4669" t="inlineStr">
        <is>
          <t>C:chromosome|C:cytoplasm|C:nuclear speck|C:nucleoplasm|C:nucleus|C:spindle pole|C:U2-type precatalytic spliceosome|F:identical protein binding|P:mitotic cell cycle|P:mitotic spindle assembly checkpoint signaling|P:mRNA splicing, via spliceosome|P:protein localization to kinetochore</t>
        </is>
      </c>
      <c r="J4669" t="inlineStr"/>
      <c r="K4669" t="n">
        <v>557</v>
      </c>
      <c r="L4669" t="n">
        <v>45</v>
      </c>
      <c r="M4669" t="n">
        <v>56</v>
      </c>
      <c r="N4669" t="n">
        <v>44</v>
      </c>
      <c r="O4669" t="inlineStr">
        <is>
          <t>MTPR(44).(45)AAPTSAPPSKSR</t>
        </is>
      </c>
      <c r="P4669" t="inlineStr">
        <is>
          <t>MTPRAAPT</t>
        </is>
      </c>
      <c r="Q4669" t="inlineStr">
        <is>
          <t>Internal</t>
        </is>
      </c>
      <c r="R4669" t="inlineStr"/>
      <c r="S4669" t="inlineStr"/>
      <c r="T4669" t="inlineStr"/>
    </row>
    <row r="4670">
      <c r="A4670" s="1" t="n">
        <v>4668</v>
      </c>
      <c r="B4670" t="inlineStr">
        <is>
          <t>YSLPPHQKVPLPSLSPTMQAGTIAR</t>
        </is>
      </c>
      <c r="C4670" t="inlineStr">
        <is>
          <t>P10515</t>
        </is>
      </c>
      <c r="D4670" t="inlineStr">
        <is>
          <t>ODP2_HUMAN</t>
        </is>
      </c>
      <c r="E4670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4670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4670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4670" t="inlineStr">
        <is>
          <t>GO:0043231|GO:0005759|GO:0005967|GO:0005739|GO:0045254|GO:0004742|GO:0042802|GO:0006086|GO:0006006|GO:0006099</t>
        </is>
      </c>
      <c r="I4670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4670" t="inlineStr"/>
      <c r="K4670" t="n">
        <v>647</v>
      </c>
      <c r="L4670" t="n">
        <v>86</v>
      </c>
      <c r="M4670" t="n">
        <v>110</v>
      </c>
      <c r="N4670" t="n">
        <v>85</v>
      </c>
      <c r="O4670" t="inlineStr">
        <is>
          <t>GRRY(85).(86)YSLPPHQKVPLPSLSPTMQAGTIAR</t>
        </is>
      </c>
      <c r="P4670" t="inlineStr">
        <is>
          <t>GRRYYSLP</t>
        </is>
      </c>
      <c r="Q4670" t="inlineStr">
        <is>
          <t>Cleavage within transit peptide range</t>
        </is>
      </c>
      <c r="R4670" t="inlineStr"/>
      <c r="S4670" t="inlineStr"/>
      <c r="T4670" t="inlineStr"/>
    </row>
    <row r="4671">
      <c r="A4671" s="1" t="n">
        <v>4669</v>
      </c>
      <c r="B4671" t="inlineStr">
        <is>
          <t>AAPRPAPVAQPPAAAPPSAVGSSAAAPR</t>
        </is>
      </c>
      <c r="C4671" t="inlineStr">
        <is>
          <t>Q5T1J5</t>
        </is>
      </c>
      <c r="D4671" t="inlineStr">
        <is>
          <t>CHCH9_HUMAN</t>
        </is>
      </c>
      <c r="E4671" t="inlineStr">
        <is>
          <t>MPRGSRSRTSRMAPPASRAPQMRAAPRPAPVAQPPAAAPPSAVGSSAAAPRQPGLMAQMATTAAGVAVGSAVGHTQGHAVTGGFSGGSNAEPARPDIAYQEPQGTQPAQQQQPCFYGIKQFLECAQNQGDIKLCEDFSKVLKQCRLAKGLA</t>
        </is>
      </c>
      <c r="F4671" t="inlineStr">
        <is>
          <t>RecName: Full=Putative coiled-coil-helix-coiled-coil-helix domain-containing protein CHCHD2P9, mitochondrial; AltName: Full=Coiled-coil-helix-coiled-coil-helix domain-containing 2 pseudogene 9; Flags: Precursor;</t>
        </is>
      </c>
      <c r="G4671" t="inlineStr">
        <is>
          <t>Disulfide bond|Mitochondrion|Reference proteome|Transit peptide</t>
        </is>
      </c>
      <c r="H4671" t="inlineStr">
        <is>
          <t>GO:0005739|GO:0005634|GO:0043565|GO:0007005|GO:0045944</t>
        </is>
      </c>
      <c r="I4671" t="inlineStr">
        <is>
          <t>C:mitochondrion|C:nucleus|F:sequence-specific DNA binding|P:mitochondrion organization|P:positive regulation of transcription by RNA polymerase II</t>
        </is>
      </c>
      <c r="J4671" t="inlineStr"/>
      <c r="K4671" t="n">
        <v>151</v>
      </c>
      <c r="L4671" t="n">
        <v>24</v>
      </c>
      <c r="M4671" t="n">
        <v>51</v>
      </c>
      <c r="N4671" t="n">
        <v>23</v>
      </c>
      <c r="O4671" t="inlineStr">
        <is>
          <t>PQMR(23).(24)AAPRPAPVAQPPAAAPPSAVGSSAAAPR</t>
        </is>
      </c>
      <c r="P4671" t="inlineStr">
        <is>
          <t>PQMRAAPR</t>
        </is>
      </c>
      <c r="Q4671" t="inlineStr">
        <is>
          <t>Internal</t>
        </is>
      </c>
      <c r="R4671" t="inlineStr"/>
      <c r="S4671" t="inlineStr"/>
      <c r="T4671" t="inlineStr"/>
    </row>
    <row r="4672">
      <c r="A4672" s="1" t="n">
        <v>4670</v>
      </c>
      <c r="B4672" t="inlineStr">
        <is>
          <t>YSLQSANASSLSSGQLKSPSLSQSQASR</t>
        </is>
      </c>
      <c r="C4672" t="inlineStr">
        <is>
          <t>Q9H2P0</t>
        </is>
      </c>
      <c r="D4672" t="inlineStr">
        <is>
          <t>ADNP_HUMAN</t>
        </is>
      </c>
      <c r="E4672" t="inlineStr">
        <is>
          <t>MFQLPVNNLGSLRKARKTVKKILSDIGLEYCKEHIEDFKQFEPNDFYLKNTTWEDVGLWDPSLTKNQDYRTKPFCCSACPFSSKFFSAYKSHFRNVHSEDFENRILLNCPYCTFNADKKTLETHIKIFHAPNASAPSSSLSTFKDKNKNDGLKPKQADSVEQAVYYCKKCTYRDPLYEIVRKHIYREHFQHVAAPYIAKAGEKSLNGAVPLGSNAREESSIHCKRCLFMPKSYEALVQHVIEDHERIGYQVTAMIGHTNVVVPRSKPLMLIAPKPQDKKSMGLPPRIGSLASGNVRSLPSQQMVNRLSIPKPNLNSTGVNMMSSVHLQQNNYGVKSVGQGYSVGQSMRLGLGGNAPVSIPQQSQSVKQLLPSGNGRSYGLGSEQRSQAPARYSLQSANASSLSSGQLKSPSLSQSQASRVLGQSSSKPAAAATGPPPGNTSSTQKWKICTICNELFPENVYSVHFEKEHKAEKVPAVANYIMKIHNFTSKCLYCNRYLPTDTLLNHMLIHGLSCPYCRSTFNDVEKMAAHMRMVHIDEEMGPKTDSTLSFDLTLQQGSHTNIHLLVTTYNLRDAPAESVAYHAQNNPPVPPKPQPKVQEKADIPVKSSPQAAVPYKKDVGKTLCPLCFSILKGPISDALAHHLRERHQVIQTVHPVEKKLTYKCIHCLGVYTSNMTASTITLHLVHCRGVGKTQNGQDKTNAPSRLNQSPSLAPVKRTYEQMEFPLLKKRKLDDDSDSPSFFEEKPEEPVVLALDPKGHEDDSYEARKSFLTKYFNKQPYPTRREIEKLAASLWLWKSDIASHFSNKRKKCVRDCEKYKPGVLLGFNMKELNKVKHEMDFDAEWLFENHDEKDSRVNASKTADKKLNLGKEDDSSSDSFENLEEESNESGSPFDPVFEVEPKISNDNPEEHVLKVIPEDASESEEKLDQKEDGSKYETIHLTEEPTKLMHNASDSEVDQDDVVEWKDGASPSESGPGSQQVSDFEDNTCEMKPGTWSDESSQSEDARSSKPAAKKKATMQGDREQLKWKNSSYGKVEGFWSKDQSQWKNASENDERLSNPQIEWQNSTIDSEDGEQFDNMTDGVAEPMHGSLAGVKLSSQQA</t>
        </is>
      </c>
      <c r="F4672" t="inlineStr">
        <is>
          <t>RecName: Full=Activity-dependent neuroprotector homeobox protein; AltName: Full=Activity-dependent neuroprotective protein;</t>
        </is>
      </c>
      <c r="G4672" t="inlineStr">
        <is>
          <t>Acetylation|Autism spectrum disorder|Chromosome|DNA-binding|Homeobox|Intellectual disability|Isopeptide bond|Metal-binding|Methylation|Nucleus|Phosphoprotein|Reference proteome|Repeat|Transcription|Transcription regulation|Ubl conjugation|Zinc|Zinc-finger</t>
        </is>
      </c>
      <c r="H4672" t="inlineStr">
        <is>
          <t>GO:0030424|GO:0000785|GO:0030425|GO:0005615|GO:0043025|GO:0005634|GO:0090575|GO:0008013|GO:0048487|GO:0003682|GO:0005507|GO:0000981|GO:0042277|GO:0000977|GO:0031668|GO:0019934|GO:0044849|GO:0033484|GO:0010629|GO:0043524|GO:0001933|GO:0050805|GO:0051402|GO:0030182|GO:0045773|GO:0090263|GO:0010976|GO:0050731|GO:0051965|GO:0010468|GO:0006357|GO:0009743|GO:0010035|GO:0007614</t>
        </is>
      </c>
      <c r="I4672" t="inlineStr">
        <is>
          <t>C:axon|C:chromatin|C:dendrite|C:extracellular space|C:neuronal cell body|C:nucleus|C:RNA polymerase II transcription regulator complex|F:beta-catenin binding|F:beta-tubulin binding|F:chromatin binding|F:copper ion binding|F:DNA-binding transcription factor activity, RNA polymerase II-specific|F:peptide binding|F:RNA polymerase II transcription regulatory region sequence-specific DNA binding|P:cellular response to extracellular stimulus|P:cGMP-mediated signaling|P:estrous cycle|P:intracellular nitric oxide homeostasis|P:negative regulation of gene expression|P:negative regulation of neuron apoptotic process|P:negative regulation of protein phosphorylation|P:negative regulation of synaptic transmission|P:neuron apoptotic process|P:neuron differentiation|P:positive regulation of axon extension|P:positive regulation of canonical Wnt signaling pathway|P:positive regulation of neuron projection development|P:positive regulation of peptidyl-tyrosine phosphorylation|P:positive regulation of synapse assembly|P:regulation of gene expression|P:regulation of transcription by RNA polymerase II|P:response to carbohydrate|P:response to inorganic substance|P:short-term memory</t>
        </is>
      </c>
      <c r="J4672" t="inlineStr"/>
      <c r="K4672" t="n">
        <v>1102</v>
      </c>
      <c r="L4672" t="n">
        <v>392</v>
      </c>
      <c r="M4672" t="n">
        <v>419</v>
      </c>
      <c r="N4672" t="n">
        <v>391</v>
      </c>
      <c r="O4672" t="inlineStr">
        <is>
          <t>APAR(391).(392)YSLQSANASSLSSGQLKSPSLSQSQASR</t>
        </is>
      </c>
      <c r="P4672" t="inlineStr">
        <is>
          <t>APARYSLQ</t>
        </is>
      </c>
      <c r="Q4672" t="inlineStr">
        <is>
          <t>Internal</t>
        </is>
      </c>
      <c r="R4672" t="inlineStr"/>
      <c r="S4672" t="inlineStr"/>
      <c r="T4672" t="inlineStr"/>
    </row>
    <row r="4673">
      <c r="A4673" s="1" t="n">
        <v>4671</v>
      </c>
      <c r="B4673" t="inlineStr">
        <is>
          <t>YSTNGKITFDDYIACCVKLR</t>
        </is>
      </c>
      <c r="C4673" t="inlineStr">
        <is>
          <t>P30626</t>
        </is>
      </c>
      <c r="D4673" t="inlineStr">
        <is>
          <t>SORCN_HUMAN</t>
        </is>
      </c>
      <c r="E4673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4673" t="inlineStr">
        <is>
          <t>RecName: Full=Sorcin; AltName: Full=22 kDa protein; AltName: Full=CP-22; Short=CP22; AltName: Full=V19;</t>
        </is>
      </c>
      <c r="G4673" t="inlineStr">
        <is>
          <t>3D-structure|Alternative splicing|Calcium|Cytoplasm|Direct protein sequencing|Membrane|Metal-binding|Reference proteome|Repeat|Sarcoplasmic reticulum</t>
        </is>
      </c>
      <c r="H4673" t="inlineStr">
        <is>
          <t>GO:0005737|GO:0005829|GO:0005789|GO:0070062|GO:0016020|GO:0005654|GO:0016529|GO:0033017|GO:0030315|GO:0030018|GO:0005246|GO:0005509|GO:0140297|GO:0042802|GO:0002020|GO:0046982|GO:0005102|GO:0044325|GO:0001508|GO:0006816|GO:0007507|GO:0006880|GO:0007517|GO:0055118|GO:0010459|GO:0060315|GO:0035774|GO:0051281|GO:0051924|GO:0086004|GO:0010649|GO:1901844|GO:0008016|GO:1901841|GO:1901077|GO:0010880|GO:0006942|GO:0007165</t>
        </is>
      </c>
      <c r="I4673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heart development|P:intracellular sequestering of iron ion|P:muscle organ development|P:negative regulation of cardiac muscle contraction|P:negative regulation of heart rate|P:negative regulation of ryanodine-sensitive calcium-release channel activity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4673" t="inlineStr"/>
      <c r="K4673" t="n">
        <v>198</v>
      </c>
      <c r="L4673" t="n">
        <v>148</v>
      </c>
      <c r="M4673" t="n">
        <v>167</v>
      </c>
      <c r="N4673" t="n">
        <v>147</v>
      </c>
      <c r="O4673" t="inlineStr">
        <is>
          <t>IAKR(147).(148)YSTNGKITFDDYIACCVKLR</t>
        </is>
      </c>
      <c r="P4673" t="inlineStr">
        <is>
          <t>IAKRYSTN</t>
        </is>
      </c>
      <c r="Q4673" t="inlineStr">
        <is>
          <t>Internal</t>
        </is>
      </c>
      <c r="R4673" t="inlineStr"/>
      <c r="S4673" t="inlineStr"/>
      <c r="T4673" t="inlineStr"/>
    </row>
    <row r="4674">
      <c r="A4674" s="1" t="n">
        <v>4672</v>
      </c>
      <c r="B4674" t="inlineStr">
        <is>
          <t>YSTNGKITFDDYIACCVKLR</t>
        </is>
      </c>
      <c r="C4674" t="inlineStr">
        <is>
          <t>P30626</t>
        </is>
      </c>
      <c r="D4674" t="inlineStr">
        <is>
          <t>SORCN_HUMAN</t>
        </is>
      </c>
      <c r="E4674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4674" t="inlineStr">
        <is>
          <t>RecName: Full=Sorcin; AltName: Full=22 kDa protein; AltName: Full=CP-22; Short=CP22; AltName: Full=V19;</t>
        </is>
      </c>
      <c r="G4674" t="inlineStr">
        <is>
          <t>3D-structure|Alternative splicing|Calcium|Cytoplasm|Direct protein sequencing|Membrane|Metal-binding|Reference proteome|Repeat|Sarcoplasmic reticulum</t>
        </is>
      </c>
      <c r="H4674" t="inlineStr">
        <is>
          <t>GO:0005737|GO:0005829|GO:0005789|GO:0070062|GO:0016020|GO:0005654|GO:0016529|GO:0033017|GO:0030315|GO:0030018|GO:0005246|GO:0005509|GO:0140297|GO:0042802|GO:0002020|GO:0046982|GO:0005102|GO:0044325|GO:0001508|GO:0006816|GO:0007507|GO:0006880|GO:0007517|GO:0055118|GO:0010459|GO:0060315|GO:0035774|GO:0051281|GO:0051924|GO:0086004|GO:0010649|GO:1901844|GO:0008016|GO:1901841|GO:1901077|GO:0010880|GO:0006942|GO:0007165</t>
        </is>
      </c>
      <c r="I4674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heart development|P:intracellular sequestering of iron ion|P:muscle organ development|P:negative regulation of cardiac muscle contraction|P:negative regulation of heart rate|P:negative regulation of ryanodine-sensitive calcium-release channel activity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4674" t="inlineStr"/>
      <c r="K4674" t="n">
        <v>198</v>
      </c>
      <c r="L4674" t="n">
        <v>148</v>
      </c>
      <c r="M4674" t="n">
        <v>167</v>
      </c>
      <c r="N4674" t="n">
        <v>147</v>
      </c>
      <c r="O4674" t="inlineStr">
        <is>
          <t>IAKR(147).(148)YSTNGKITFDDYIACCVKLR</t>
        </is>
      </c>
      <c r="P4674" t="inlineStr">
        <is>
          <t>IAKRYSTN</t>
        </is>
      </c>
      <c r="Q4674" t="inlineStr">
        <is>
          <t>Internal</t>
        </is>
      </c>
      <c r="R4674" t="inlineStr"/>
      <c r="S4674" t="inlineStr"/>
      <c r="T4674" t="inlineStr"/>
    </row>
    <row r="4675">
      <c r="A4675" s="1" t="n">
        <v>4673</v>
      </c>
      <c r="B4675" t="inlineStr">
        <is>
          <t>YTCHVQHEGLPKPLTLR</t>
        </is>
      </c>
      <c r="C4675" t="inlineStr">
        <is>
          <t>P01889</t>
        </is>
      </c>
      <c r="D4675" t="inlineStr">
        <is>
          <t>HLAB_HUMAN</t>
        </is>
      </c>
      <c r="E4675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4675" t="inlineStr">
        <is>
          <t>RecName: Full=HLA class I histocompatibility antigen, B alpha chain; AltName: Full=Human leukocyte antigen B; Short=HLA-B; Flags: Precursor;</t>
        </is>
      </c>
      <c r="G4675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4675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4675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4675" t="inlineStr"/>
      <c r="K4675" t="n">
        <v>362</v>
      </c>
      <c r="L4675" t="n">
        <v>281</v>
      </c>
      <c r="M4675" t="n">
        <v>297</v>
      </c>
      <c r="N4675" t="n">
        <v>280</v>
      </c>
      <c r="O4675" t="inlineStr">
        <is>
          <t>EEQR(280).(281)YTCHVQHEGLPKPLTLR</t>
        </is>
      </c>
      <c r="P4675" t="inlineStr">
        <is>
          <t>EEQRYTCH</t>
        </is>
      </c>
      <c r="Q4675" t="inlineStr">
        <is>
          <t>Internal</t>
        </is>
      </c>
      <c r="R4675" t="inlineStr"/>
      <c r="S4675" t="inlineStr"/>
      <c r="T4675" t="inlineStr"/>
    </row>
    <row r="4676">
      <c r="A4676" s="1" t="n">
        <v>4674</v>
      </c>
      <c r="B4676" t="inlineStr">
        <is>
          <t>AANASSKLQEANAQLAEQACPHDVEMTPVQR</t>
        </is>
      </c>
      <c r="C4676" t="inlineStr">
        <is>
          <t>Q15334</t>
        </is>
      </c>
      <c r="D4676" t="inlineStr">
        <is>
          <t>L2GL1_HUMAN</t>
        </is>
      </c>
      <c r="E4676" t="inlineStr">
        <is>
          <t>MMKFRFRRQGADPQREKLKQELFAFNKTVEHGFPNQPSALAFDPELRIMAIGTRSGAVKIYGAPGVEFTGLHRDAATVTQMHFLTGQGRLLSLLDDSSLHLWEIVHHNGCAHLEEALSFQLPSRPGFDGASAPLSLTRVTVVLLVAASDIAALGTEGSSVFFLDVTTLTLLEGQTLAPGEVLRSVPDDYRCGKALGPVESLQGHLRDPTKILIGYSRGLLVIWNQASQCVDHIFLGNQQLESLCWGRDSSTVVSSHSDGSYAVWSVDAGSFPTLQPTVATTPYGPFPCKAINKILWRNCESGGHFIIFSGGMPRASYGDRHCVSVLRAETLVTLDFTSRIIDFFTVHSTRPEDEFDDPQALAVLLEEELVVLDLQTPGWPAVPAPYLAPLHSSAITCSAHVASVPAKLWARIVSAGEQQSPQPVSSALSWPITGGRNLAQEPSQRGLLLTGHEDGTVRFWDASGVALRPLYKLSTAGLFQTDCEHADSLAQAAEDDWPPFRKVGCFDPYSDDPRLGVQKVALCKYTAQMVVAGTAGQVLVLELSDVPVEQAVSVAIIDLLQDREGFTWKGHERLSPRTGPLPWPAGFQPRVLVQCLPPAAVTAVTLHTEWSLVAFGTSHGFGLFDYQRKSPVLARCTLHPNDSLAMEGPLSRVKSLKKSLRQSFRRIRKSRVSGKKRAANASSKLQEANAQLAEQACPHDVEMTPVQRRIEPRSADDSLSGVVRCLYFADTFLRDGAHHGPTMWAGTNSGSVFAYALEVPAAAVGGEKRPEQAVEAVLGKEVQLMHRAPVVAIAVLDGRGRPLPEPYEASRDLAQAPDMQGGHAVLIASEEQFKVFTLPKVSAKTKFKLTAHEGCRVRKVALATFASVACEDYAETCLACLTNLGDVHVFSVPGLRPQVHYSCIRKEDISGIASCVFTRHGQGFYLISPSEFERFSLSARNITEPLCSLDINWPRDATQASYRIRESPKLSQANGTPSILLAPQSLDGSPDPAHSMGPDTPEPPEAALSPMSIDSATSADTTLDTTGDVTVEDVKDFLGSSEESEKNLRNLAEDEAHACAILIK</t>
        </is>
      </c>
      <c r="F4676" t="inlineStr">
        <is>
          <t>RecName: Full=Lethal(2) giant larvae protein homolog 1; Short=LLGL; AltName: Full=DLG4; AltName: Full=Hugl-1; AltName: Full=Human homolog to the D-lgl gene protein;</t>
        </is>
      </c>
      <c r="G4676" t="inlineStr">
        <is>
          <t>Cell projection|Cytoplasm|Cytoskeleton|Endosome|Exocytosis|Golgi apparatus|Membrane|Phosphoprotein|Reference proteome|Repeat|WD repeat</t>
        </is>
      </c>
      <c r="H4676" t="inlineStr">
        <is>
          <t>GO:0005912|GO:0030424|GO:0030864|GO:0005737|GO:0005856|GO:0031901|GO:0000137|GO:0000139|GO:0005886|GO:0032588|GO:0005096|GO:0045159|GO:0019901|GO:0005198|GO:0007409|GO:0030866|GO:0051294|GO:0045197|GO:0006887|GO:0006893|GO:0065003|GO:0032878|GO:0008593|GO:0050708</t>
        </is>
      </c>
      <c r="I4676" t="inlineStr">
        <is>
          <t>C:adherens junction|C:axon|C:cortical actin cytoskeleton|C:cytoplasm|C:cytoskeleton|C:early endosome membrane|C:Golgi cis cisterna|C:Golgi membrane|C:plasma membrane|C:trans-Golgi network membrane|F:GTPase activator activity|F:myosin II binding|F:protein kinase binding|F:structural molecule activity|P:axonogenesis|P:cortical actin cytoskeleton organization|P:establishment of spindle orientation|P:establishment or maintenance of epithelial cell apical/basal polarity|P:exocytosis|P:Golgi to plasma membrane transport|P:protein-containing complex assembly|P:regulation of establishment or maintenance of cell polarity|P:regulation of Notch signaling pathway|P:regulation of protein secretion</t>
        </is>
      </c>
      <c r="J4676" t="inlineStr"/>
      <c r="K4676" t="n">
        <v>1064</v>
      </c>
      <c r="L4676" t="n">
        <v>678</v>
      </c>
      <c r="M4676" t="n">
        <v>708</v>
      </c>
      <c r="N4676" t="n">
        <v>677</v>
      </c>
      <c r="O4676" t="inlineStr">
        <is>
          <t>GKKR(677).(678)AANASSKLQEANAQLAEQACPHDVEMTPVQR</t>
        </is>
      </c>
      <c r="P4676" t="inlineStr">
        <is>
          <t>GKKRAANA</t>
        </is>
      </c>
      <c r="Q4676" t="inlineStr">
        <is>
          <t>Internal</t>
        </is>
      </c>
      <c r="R4676" t="inlineStr"/>
      <c r="S4676" t="inlineStr"/>
      <c r="T4676" t="inlineStr"/>
    </row>
    <row r="4677">
      <c r="A4677" s="1" t="n">
        <v>4675</v>
      </c>
      <c r="B4677" t="inlineStr">
        <is>
          <t>YSLDPENPTKSCKSR</t>
        </is>
      </c>
      <c r="C4677" t="inlineStr">
        <is>
          <t>P18621</t>
        </is>
      </c>
      <c r="D4677" t="inlineStr">
        <is>
          <t>RL17_HUMAN</t>
        </is>
      </c>
      <c r="E4677" t="inlineStr">
        <is>
          <t>MVRYSLDPENPTKSCKSRGSNLRVHFKNTRETAQAIKGMHIRKATKYLKDVTLQKQCVPFRRYNGGVGRCAQAKQWGWTQGRWPKKSAEFLLHMLKNAESNAELKGLDVDSLVIEHIQVNKAPKMRRRTYRAHGRINPYMSSPCHIEMILTEKEQIVPKPEEEVAQKKKISQKKLKKQKLMARE</t>
        </is>
      </c>
      <c r="F4677" t="inlineStr">
        <is>
          <t>RecName: Full=Large ribosomal subunit protein uL22 {ECO:0000303|PubMed:24524803}; AltName: Full=60S ribosomal protein L17; AltName: Full=60S ribosomal protein L23; AltName: Full=PD-1;</t>
        </is>
      </c>
      <c r="G4677" t="inlineStr">
        <is>
          <t>3D-structure|Alternative splicing|Cytoplasm|Direct protein sequencing|Reference proteome|Ribonucleoprotein|Ribosomal protein</t>
        </is>
      </c>
      <c r="H4677" t="inlineStr">
        <is>
          <t>GO:0005737|GO:0005829|GO:0022625|GO:0022626|GO:0005634|GO:0003723|GO:0003735|GO:0002181|GO:0006412</t>
        </is>
      </c>
      <c r="I4677" t="inlineStr">
        <is>
          <t>C:cytoplasm|C:cytosol|C:cytosolic large ribosomal subunit|C:cytosolic ribosome|C:nucleus|F:RNA binding|F:structural constituent of ribosome|P:cytoplasmic translation|P:translation</t>
        </is>
      </c>
      <c r="J4677" t="inlineStr"/>
      <c r="K4677" t="n">
        <v>184</v>
      </c>
      <c r="L4677" t="n">
        <v>4</v>
      </c>
      <c r="M4677" t="n">
        <v>18</v>
      </c>
      <c r="N4677" t="n">
        <v>3</v>
      </c>
      <c r="O4677" t="inlineStr">
        <is>
          <t>MVR(3).(4)YSLDPENPTKSCKSR</t>
        </is>
      </c>
      <c r="P4677" t="inlineStr">
        <is>
          <t>-MVRYSLD</t>
        </is>
      </c>
      <c r="Q4677" t="inlineStr">
        <is>
          <t>Internal</t>
        </is>
      </c>
      <c r="R4677" t="inlineStr"/>
      <c r="S4677" t="inlineStr"/>
      <c r="T4677" t="inlineStr"/>
    </row>
    <row r="4678">
      <c r="A4678" s="1" t="n">
        <v>4676</v>
      </c>
      <c r="B4678" t="inlineStr">
        <is>
          <t>YSGAYGASVSDEELKRR</t>
        </is>
      </c>
      <c r="C4678" t="inlineStr">
        <is>
          <t>Q9NX63</t>
        </is>
      </c>
      <c r="D4678" t="inlineStr">
        <is>
          <t>MIC19_HUMAN</t>
        </is>
      </c>
      <c r="E4678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4678" t="inlineStr">
        <is>
          <t>RecName: Full=MICOS complex subunit MIC19; AltName: Full=Coiled-coil-helix-coiled-coil-helix domain-containing protein 3;</t>
        </is>
      </c>
      <c r="G4678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4678" t="inlineStr">
        <is>
          <t>GO:0070062|GO:0140275|GO:0061617|GO:0044284|GO:0005743|GO:0005739|GO:0005634|GO:0001401|GO:0060090|GO:0019902|GO:0042407|GO:0007007|GO:0008053</t>
        </is>
      </c>
      <c r="I4678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4678" t="inlineStr"/>
      <c r="K4678" t="n">
        <v>227</v>
      </c>
      <c r="L4678" t="n">
        <v>49</v>
      </c>
      <c r="M4678" t="n">
        <v>65</v>
      </c>
      <c r="N4678" t="n">
        <v>48</v>
      </c>
      <c r="O4678" t="inlineStr">
        <is>
          <t>KSQR(48).(49)YSGAYGASVSDEELKRR</t>
        </is>
      </c>
      <c r="P4678" t="inlineStr">
        <is>
          <t>KSQRYSGA</t>
        </is>
      </c>
      <c r="Q4678" t="inlineStr">
        <is>
          <t>Internal</t>
        </is>
      </c>
      <c r="R4678" t="inlineStr"/>
      <c r="S4678" t="inlineStr">
        <is>
          <t>S01.151</t>
        </is>
      </c>
      <c r="T4678" t="inlineStr">
        <is>
          <t>trypsin 1</t>
        </is>
      </c>
    </row>
    <row r="4679">
      <c r="A4679" s="1" t="n">
        <v>4677</v>
      </c>
      <c r="B4679" t="inlineStr">
        <is>
          <t>YSGAYGASVSDEELKR</t>
        </is>
      </c>
      <c r="C4679" t="inlineStr">
        <is>
          <t>Q9NX63</t>
        </is>
      </c>
      <c r="D4679" t="inlineStr">
        <is>
          <t>MIC19_HUMAN</t>
        </is>
      </c>
      <c r="E4679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4679" t="inlineStr">
        <is>
          <t>RecName: Full=MICOS complex subunit MIC19; AltName: Full=Coiled-coil-helix-coiled-coil-helix domain-containing protein 3;</t>
        </is>
      </c>
      <c r="G4679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4679" t="inlineStr">
        <is>
          <t>GO:0070062|GO:0140275|GO:0061617|GO:0044284|GO:0005743|GO:0005739|GO:0005634|GO:0001401|GO:0060090|GO:0019902|GO:0042407|GO:0007007|GO:0008053</t>
        </is>
      </c>
      <c r="I4679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4679" t="inlineStr"/>
      <c r="K4679" t="n">
        <v>227</v>
      </c>
      <c r="L4679" t="n">
        <v>49</v>
      </c>
      <c r="M4679" t="n">
        <v>64</v>
      </c>
      <c r="N4679" t="n">
        <v>48</v>
      </c>
      <c r="O4679" t="inlineStr">
        <is>
          <t>KSQR(48).(49)YSGAYGASVSDEELKR</t>
        </is>
      </c>
      <c r="P4679" t="inlineStr">
        <is>
          <t>KSQRYSGA</t>
        </is>
      </c>
      <c r="Q4679" t="inlineStr">
        <is>
          <t>Internal</t>
        </is>
      </c>
      <c r="R4679" t="inlineStr"/>
      <c r="S4679" t="inlineStr">
        <is>
          <t>S01.151</t>
        </is>
      </c>
      <c r="T4679" t="inlineStr">
        <is>
          <t>trypsin 1</t>
        </is>
      </c>
    </row>
    <row r="4680">
      <c r="A4680" s="1" t="n">
        <v>4678</v>
      </c>
      <c r="B4680" t="inlineStr">
        <is>
          <t>YSDVHNCSYNYKADAAEKIR</t>
        </is>
      </c>
      <c r="C4680" t="inlineStr">
        <is>
          <t>Q6FIF0</t>
        </is>
      </c>
      <c r="D4680" t="inlineStr">
        <is>
          <t>ZFAN6_HUMAN</t>
        </is>
      </c>
      <c r="E4680" t="inlineStr">
        <is>
          <t>MAQETNHSQVPMLCSTGCGFYGNPRTNGMCSVCYKEHLQRQNSSNGRISPPATSVSSLSESLPVQCTDGSVPEAQSALDSTSSSMQPSPVSNQSLLSESVASSQLDSTSVDKAVPETEDVQASVSDTAQQPSEEQSKSLEKPKQKKNRCFMCRKKVGLTGFECRCGNVYCGVHRYSDVHNCSYNYKADAAEKIRKENPVVVGEKIQKI</t>
        </is>
      </c>
      <c r="F4680" t="inlineStr">
        <is>
          <t>RecName: Full=AN1-type zinc finger protein 6; AltName: Full=Associated with PRK1 protein; AltName: Full=Zinc finger A20 domain-containing protein 3;</t>
        </is>
      </c>
      <c r="G4680" t="inlineStr">
        <is>
          <t>Acetylation|Alternative splicing|Apoptosis|Cytoplasm|Metal-binding|Phosphoprotein|Protein transport|Reference proteome|Transport|Zinc|Zinc-finger</t>
        </is>
      </c>
      <c r="H4680" t="inlineStr">
        <is>
          <t>GO:0005829|GO:0003677|GO:0031593|GO:0008270|GO:0006915|GO:0071356|GO:0043066|GO:0006625|GO:0043122</t>
        </is>
      </c>
      <c r="I4680" t="inlineStr">
        <is>
          <t>C:cytosol|F:DNA binding|F:polyubiquitin modification-dependent protein binding|F:zinc ion binding|P:apoptotic process|P:cellular response to tumor necrosis factor|P:negative regulation of apoptotic process|P:protein targeting to peroxisome|P:regulation of canonical NF-kappaB signal transduction</t>
        </is>
      </c>
      <c r="J4680" t="inlineStr"/>
      <c r="K4680" t="n">
        <v>208</v>
      </c>
      <c r="L4680" t="n">
        <v>175</v>
      </c>
      <c r="M4680" t="n">
        <v>194</v>
      </c>
      <c r="N4680" t="n">
        <v>174</v>
      </c>
      <c r="O4680" t="inlineStr">
        <is>
          <t>GVHR(174).(175)YSDVHNCSYNYKADAAEKIR</t>
        </is>
      </c>
      <c r="P4680" t="inlineStr">
        <is>
          <t>GVHRYSDV</t>
        </is>
      </c>
      <c r="Q4680" t="inlineStr">
        <is>
          <t>Internal</t>
        </is>
      </c>
      <c r="R4680" t="inlineStr"/>
      <c r="S4680" t="inlineStr"/>
      <c r="T4680" t="inlineStr"/>
    </row>
    <row r="4681">
      <c r="A4681" s="1" t="n">
        <v>4679</v>
      </c>
      <c r="B4681" t="inlineStr">
        <is>
          <t>YRDTVLLPQTSFPMKLLGR</t>
        </is>
      </c>
      <c r="C4681" t="inlineStr">
        <is>
          <t>Q9NSE4</t>
        </is>
      </c>
      <c r="D4681" t="inlineStr">
        <is>
          <t>SYIM_HUMAN</t>
        </is>
      </c>
      <c r="E4681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4681" t="inlineStr">
        <is>
          <t>RecName: Full=Isoleucine--tRNA ligase, mitochondrial; EC=6.1.1.5; AltName: Full=Isoleucyl-tRNA synthetase; Short=IleRS; Flags: Precursor;</t>
        </is>
      </c>
      <c r="G4681" t="inlineStr">
        <is>
          <t>Acetylation|Aminoacyl-tRNA synthetase|ATP-binding|Cataract|Deafness|Disease variant|Ligase|Mitochondrion|Neuropathy|Nucleotide-binding|Protein biosynthesis|Reference proteome|Transit peptide</t>
        </is>
      </c>
      <c r="H4681" t="inlineStr">
        <is>
          <t>GO:0005759|GO:0005739|GO:0002161|GO:0005524|GO:0004822|GO:0000049|GO:0006428|GO:0032543|GO:0006418</t>
        </is>
      </c>
      <c r="I4681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4681" t="inlineStr"/>
      <c r="K4681" t="n">
        <v>1012</v>
      </c>
      <c r="L4681" t="n">
        <v>60</v>
      </c>
      <c r="M4681" t="n">
        <v>78</v>
      </c>
      <c r="N4681" t="n">
        <v>59</v>
      </c>
      <c r="O4681" t="inlineStr">
        <is>
          <t>NSGR(59).(60)YRDTVLLPQTSFPMKLLGR</t>
        </is>
      </c>
      <c r="P4681" t="inlineStr">
        <is>
          <t>NSGRYRDT</t>
        </is>
      </c>
      <c r="Q4681" t="inlineStr">
        <is>
          <t>Internal</t>
        </is>
      </c>
      <c r="R4681" t="inlineStr"/>
      <c r="S4681" t="inlineStr"/>
      <c r="T4681" t="inlineStr"/>
    </row>
    <row r="4682">
      <c r="A4682" s="1" t="n">
        <v>4680</v>
      </c>
      <c r="B4682" t="inlineStr">
        <is>
          <t>AAVPSGASTGIYEALELRDNDKTR</t>
        </is>
      </c>
      <c r="C4682" t="inlineStr">
        <is>
          <t>P06733</t>
        </is>
      </c>
      <c r="D4682" t="inlineStr">
        <is>
          <t>ENOA_HUMAN</t>
        </is>
      </c>
      <c r="E468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68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68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68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68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682" t="inlineStr"/>
      <c r="K4682" t="n">
        <v>434</v>
      </c>
      <c r="L4682" t="n">
        <v>33</v>
      </c>
      <c r="M4682" t="n">
        <v>56</v>
      </c>
      <c r="N4682" t="n">
        <v>32</v>
      </c>
      <c r="O4682" t="inlineStr">
        <is>
          <t>GLFR(32).(33)AAVPSGASTGIYEALELRDNDKTR</t>
        </is>
      </c>
      <c r="P4682" t="inlineStr">
        <is>
          <t>GLFRAAVP</t>
        </is>
      </c>
      <c r="Q4682" t="inlineStr">
        <is>
          <t>Internal</t>
        </is>
      </c>
      <c r="R4682" t="inlineStr"/>
      <c r="S4682" t="inlineStr">
        <is>
          <t>C01.032|S01.151</t>
        </is>
      </c>
      <c r="T4682" t="inlineStr">
        <is>
          <t>cathepsin L|trypsin 1</t>
        </is>
      </c>
    </row>
    <row r="4683">
      <c r="A4683" s="1" t="n">
        <v>4681</v>
      </c>
      <c r="B4683" t="inlineStr">
        <is>
          <t>AAVPSGASTGIYEALELR</t>
        </is>
      </c>
      <c r="C4683" t="inlineStr">
        <is>
          <t>P13929</t>
        </is>
      </c>
      <c r="D4683" t="inlineStr">
        <is>
          <t>ENOB_HUMAN</t>
        </is>
      </c>
      <c r="E4683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4683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4683" t="inlineStr">
        <is>
          <t>3D-structure|Acetylation|Alternative splicing|Cytoplasm|Disease variant|Glycogen storage disease|Glycolysis|Lyase|Magnesium|Metal-binding|Phosphoprotein|Reference proteome</t>
        </is>
      </c>
      <c r="H4683" t="inlineStr">
        <is>
          <t>GO:0005829|GO:0070062|GO:0005615|GO:0016020|GO:0000015|GO:0005886|GO:0000287|GO:0004634|GO:0061621|GO:0006094|GO:0006096</t>
        </is>
      </c>
      <c r="I4683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4683" t="inlineStr"/>
      <c r="K4683" t="n">
        <v>434</v>
      </c>
      <c r="L4683" t="n">
        <v>33</v>
      </c>
      <c r="M4683" t="n">
        <v>50</v>
      </c>
      <c r="N4683" t="n">
        <v>32</v>
      </c>
      <c r="O4683" t="inlineStr">
        <is>
          <t>GRFR(32).(33)AAVPSGASTGIYEALELR</t>
        </is>
      </c>
      <c r="P4683" t="inlineStr">
        <is>
          <t>GRFRAAVP</t>
        </is>
      </c>
      <c r="Q4683" t="inlineStr">
        <is>
          <t>Internal</t>
        </is>
      </c>
      <c r="R4683" t="inlineStr"/>
      <c r="S4683" t="inlineStr">
        <is>
          <t>S01.151</t>
        </is>
      </c>
      <c r="T4683" t="inlineStr">
        <is>
          <t>trypsin 1</t>
        </is>
      </c>
    </row>
    <row r="4684">
      <c r="A4684" s="1" t="n">
        <v>4682</v>
      </c>
      <c r="B4684" t="inlineStr">
        <is>
          <t>YREPPALKSTPGAPR</t>
        </is>
      </c>
      <c r="C4684" t="inlineStr">
        <is>
          <t>Q92615</t>
        </is>
      </c>
      <c r="D4684" t="inlineStr">
        <is>
          <t>LAR4B_HUMAN</t>
        </is>
      </c>
      <c r="E4684" t="inlineStr">
        <is>
          <t>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</t>
        </is>
      </c>
      <c r="F4684" t="inlineStr">
        <is>
          <t>RecName: Full=La-related protein 4B; AltName: Full=La ribonucleoprotein domain family member 4B; AltName: Full=La ribonucleoprotein domain family member 5; AltName: Full=La-related protein 5;</t>
        </is>
      </c>
      <c r="G4684" t="inlineStr">
        <is>
          <t>3D-structure|Acetylation|Cytoplasm|Methylation|Phosphoprotein|Reference proteome|RNA-binding|Translation regulation</t>
        </is>
      </c>
      <c r="H4684" t="inlineStr">
        <is>
          <t>GO:0010494|GO:0005829|GO:0016020|GO:0005730|GO:0042788|GO:0003730|GO:0003723|GO:1905870|GO:0045727</t>
        </is>
      </c>
      <c r="I4684" t="inlineStr">
        <is>
          <t>C:cytoplasmic stress granule|C:cytosol|C:membrane|C:nucleolus|C:polysomal ribosome|F:mRNA 3'-UTR binding|F:RNA binding|P:positive regulation of 3'-UTR-mediated mRNA stabilization|P:positive regulation of translation</t>
        </is>
      </c>
      <c r="J4684" t="inlineStr"/>
      <c r="K4684" t="n">
        <v>738</v>
      </c>
      <c r="L4684" t="n">
        <v>693</v>
      </c>
      <c r="M4684" t="n">
        <v>707</v>
      </c>
      <c r="N4684" t="n">
        <v>692</v>
      </c>
      <c r="O4684" t="inlineStr">
        <is>
          <t>PAER(692).(693)YREPPALKSTPGAPR</t>
        </is>
      </c>
      <c r="P4684" t="inlineStr">
        <is>
          <t>PAERYREP</t>
        </is>
      </c>
      <c r="Q4684" t="inlineStr">
        <is>
          <t>Internal</t>
        </is>
      </c>
      <c r="R4684" t="inlineStr"/>
      <c r="S4684" t="inlineStr"/>
      <c r="T4684" t="inlineStr"/>
    </row>
    <row r="4685">
      <c r="A4685" s="1" t="n">
        <v>4683</v>
      </c>
      <c r="B4685" t="inlineStr">
        <is>
          <t>AAVPDAVGKCR</t>
        </is>
      </c>
      <c r="C4685" t="inlineStr">
        <is>
          <t>P05023</t>
        </is>
      </c>
      <c r="D4685" t="inlineStr">
        <is>
          <t>AT1A1_HUMAN</t>
        </is>
      </c>
      <c r="E4685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685" t="inlineStr">
        <is>
          <t>RecName: Full=Sodium/potassium-transporting ATPase subunit alpha-1; Short=Na(+)/K(+) ATPase alpha-1 subunit; EC=7.2.2.13; AltName: Full=Sodium pump subunit alpha-1; Flags: Precursor;</t>
        </is>
      </c>
      <c r="G4685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685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685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685" t="inlineStr"/>
      <c r="K4685" t="n">
        <v>1023</v>
      </c>
      <c r="L4685" t="n">
        <v>597</v>
      </c>
      <c r="M4685" t="n">
        <v>607</v>
      </c>
      <c r="N4685" t="n">
        <v>596</v>
      </c>
      <c r="O4685" t="inlineStr">
        <is>
          <t>DPPR(596).(597)AAVPDAVGKCR</t>
        </is>
      </c>
      <c r="P4685" t="inlineStr">
        <is>
          <t>DPPRAAVP</t>
        </is>
      </c>
      <c r="Q4685" t="inlineStr">
        <is>
          <t>Internal</t>
        </is>
      </c>
      <c r="R4685" t="inlineStr"/>
      <c r="S4685" t="inlineStr"/>
      <c r="T4685" t="inlineStr"/>
    </row>
    <row r="4686">
      <c r="A4686" s="1" t="n">
        <v>4684</v>
      </c>
      <c r="B4686" t="inlineStr">
        <is>
          <t>AAVMVYDDANKKWVPAGGSTGFSR</t>
        </is>
      </c>
      <c r="C4686" t="inlineStr">
        <is>
          <t>Q8N8S7</t>
        </is>
      </c>
      <c r="D4686" t="inlineStr">
        <is>
          <t>ENAH_HUMAN</t>
        </is>
      </c>
      <c r="E4686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4686" t="inlineStr">
        <is>
          <t>RecName: Full=Protein enabled homolog;</t>
        </is>
      </c>
      <c r="G4686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4686" t="inlineStr">
        <is>
          <t>GO:0030054|GO:0005856|GO:0005829|GO:0030175|GO:0005925|GO:0030027|GO:0005886|GO:0045202|GO:0003779|GO:0005522|GO:0017124|GO:0050699|GO:0008154|GO:0070358|GO:0007411</t>
        </is>
      </c>
      <c r="I4686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4686" t="inlineStr"/>
      <c r="K4686" t="n">
        <v>591</v>
      </c>
      <c r="L4686" t="n">
        <v>11</v>
      </c>
      <c r="M4686" t="n">
        <v>34</v>
      </c>
      <c r="N4686" t="n">
        <v>10</v>
      </c>
      <c r="O4686" t="inlineStr">
        <is>
          <t>CQAR(10).(11)AAVMVYDDANKKWVPAGGSTGFSR</t>
        </is>
      </c>
      <c r="P4686" t="inlineStr">
        <is>
          <t>CQARAAVM</t>
        </is>
      </c>
      <c r="Q4686" t="inlineStr">
        <is>
          <t>Internal</t>
        </is>
      </c>
      <c r="R4686" t="inlineStr"/>
      <c r="S4686" t="inlineStr"/>
      <c r="T4686" t="inlineStr"/>
    </row>
    <row r="4687">
      <c r="A4687" s="1" t="n">
        <v>4685</v>
      </c>
      <c r="B4687" t="inlineStr">
        <is>
          <t>YRGDSPTDSQKDMIEIPLPPWQER</t>
        </is>
      </c>
      <c r="C4687" t="inlineStr">
        <is>
          <t>Q9NX18</t>
        </is>
      </c>
      <c r="D4687" t="inlineStr">
        <is>
          <t>SDHF2_HUMAN</t>
        </is>
      </c>
      <c r="E4687" t="inlineStr">
        <is>
          <t>MAVSTVFSTSSLMLALSRHSLLSPLLSVTSFRRFYRGDSPTDSQKDMIEIPLPPWQERTDESIETKRARLLYESRKRGMLENCILLSLFAKEHLQHMTEKQLNLYDRLINEPSNDWDIYYWATEAKPAPEIFENEVMALLRDFAKNKNKEQRLRAPDLEYLFEKPR</t>
        </is>
      </c>
      <c r="F4687" t="inlineStr">
        <is>
          <t>RecName: Full=Succinate dehydrogenase assembly factor 2, mitochondrial {ECO:0000255|HAMAP-Rule:MF_03057}; Short=SDH assembly factor 2 {ECO:0000255|HAMAP-Rule:MF_03057}; Short=SDHAF2 {ECO:0000255|HAMAP-Rule:MF_03057}; Flags: Precursor;</t>
        </is>
      </c>
      <c r="G4687" t="inlineStr">
        <is>
          <t>3D-structure|Chaperone|Disease variant|Mitochondrion|Reference proteome|Transit peptide</t>
        </is>
      </c>
      <c r="H4687" t="inlineStr">
        <is>
          <t>GO:0005829|GO:0005759|GO:0005739|GO:0005730|GO:0006121|GO:0034553|GO:0090090|GO:0010719|GO:0006470|GO:0018293|GO:0006099</t>
        </is>
      </c>
      <c r="I4687" t="inlineStr">
        <is>
          <t>C:cytosol|C:mitochondrial matrix|C:mitochondrion|C:nucleolus|P:mitochondrial electron transport, succinate to ubiquinone|P:mitochondrial respiratory chain complex II assembly|P:negative regulation of canonical Wnt signaling pathway|P:negative regulation of epithelial to mesenchymal transition|P:protein dephosphorylation|P:protein-FAD linkage|P:tricarboxylic acid cycle</t>
        </is>
      </c>
      <c r="J4687" t="inlineStr"/>
      <c r="K4687" t="n">
        <v>166</v>
      </c>
      <c r="L4687" t="n">
        <v>35</v>
      </c>
      <c r="M4687" t="n">
        <v>58</v>
      </c>
      <c r="N4687" t="n">
        <v>34</v>
      </c>
      <c r="O4687" t="inlineStr">
        <is>
          <t>FRRF(34).(35)YRGDSPTDSQKDMIEIPLPPWQER</t>
        </is>
      </c>
      <c r="P4687" t="inlineStr">
        <is>
          <t>FRRFYRGD</t>
        </is>
      </c>
      <c r="Q4687" t="inlineStr">
        <is>
          <t>Internal</t>
        </is>
      </c>
      <c r="R4687" t="inlineStr"/>
      <c r="S4687" t="inlineStr"/>
      <c r="T4687" t="inlineStr"/>
    </row>
    <row r="4688">
      <c r="A4688" s="1" t="n">
        <v>4686</v>
      </c>
      <c r="B4688" t="inlineStr">
        <is>
          <t>YRPRAPIIAVTR</t>
        </is>
      </c>
      <c r="C4688" t="inlineStr">
        <is>
          <t>P14618</t>
        </is>
      </c>
      <c r="D4688" t="inlineStr">
        <is>
          <t>KPYM_HUMAN</t>
        </is>
      </c>
      <c r="E468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68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68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68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68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688" t="inlineStr"/>
      <c r="K4688" t="n">
        <v>531</v>
      </c>
      <c r="L4688" t="n">
        <v>444</v>
      </c>
      <c r="M4688" t="n">
        <v>455</v>
      </c>
      <c r="N4688" t="n">
        <v>443</v>
      </c>
      <c r="O4688" t="inlineStr">
        <is>
          <t>QVAR(443).(444)YRPRAPIIAVTR</t>
        </is>
      </c>
      <c r="P4688" t="inlineStr">
        <is>
          <t>QVARYRPR</t>
        </is>
      </c>
      <c r="Q4688" t="inlineStr">
        <is>
          <t>Internal</t>
        </is>
      </c>
      <c r="R4688" t="inlineStr"/>
      <c r="S4688" t="inlineStr">
        <is>
          <t>M10.005</t>
        </is>
      </c>
      <c r="T4688" t="inlineStr">
        <is>
          <t>matrix metallopeptidase-3</t>
        </is>
      </c>
    </row>
    <row r="4689">
      <c r="A4689" s="1" t="n">
        <v>4687</v>
      </c>
      <c r="B4689" t="inlineStr">
        <is>
          <t>AAVEEGIVLGGGCALLR</t>
        </is>
      </c>
      <c r="C4689" t="inlineStr">
        <is>
          <t>P10809</t>
        </is>
      </c>
      <c r="D4689" t="inlineStr">
        <is>
          <t>CH60_HUMAN</t>
        </is>
      </c>
      <c r="E468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68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68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68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68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689" t="inlineStr"/>
      <c r="K4689" t="n">
        <v>573</v>
      </c>
      <c r="L4689" t="n">
        <v>430</v>
      </c>
      <c r="M4689" t="n">
        <v>446</v>
      </c>
      <c r="N4689" t="n">
        <v>429</v>
      </c>
      <c r="O4689" t="inlineStr">
        <is>
          <t>NATR(429).(430)AAVEEGIVLGGGCALLR</t>
        </is>
      </c>
      <c r="P4689" t="inlineStr">
        <is>
          <t>NATRAAVE</t>
        </is>
      </c>
      <c r="Q4689" t="inlineStr">
        <is>
          <t>Internal</t>
        </is>
      </c>
      <c r="R4689" t="inlineStr"/>
      <c r="S4689" t="inlineStr"/>
      <c r="T4689" t="inlineStr"/>
    </row>
    <row r="4690">
      <c r="A4690" s="1" t="n">
        <v>4688</v>
      </c>
      <c r="B4690" t="inlineStr">
        <is>
          <t>YRPRAPIIAVTRNPQTAR</t>
        </is>
      </c>
      <c r="C4690" t="inlineStr">
        <is>
          <t>P14618</t>
        </is>
      </c>
      <c r="D4690" t="inlineStr">
        <is>
          <t>KPYM_HUMAN</t>
        </is>
      </c>
      <c r="E469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69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69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69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69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690" t="inlineStr"/>
      <c r="K4690" t="n">
        <v>531</v>
      </c>
      <c r="L4690" t="n">
        <v>444</v>
      </c>
      <c r="M4690" t="n">
        <v>461</v>
      </c>
      <c r="N4690" t="n">
        <v>443</v>
      </c>
      <c r="O4690" t="inlineStr">
        <is>
          <t>QVAR(443).(444)YRPRAPIIAVTRNPQTAR</t>
        </is>
      </c>
      <c r="P4690" t="inlineStr">
        <is>
          <t>QVARYRPR</t>
        </is>
      </c>
      <c r="Q4690" t="inlineStr">
        <is>
          <t>Internal</t>
        </is>
      </c>
      <c r="R4690" t="inlineStr"/>
      <c r="S4690" t="inlineStr">
        <is>
          <t>M10.005</t>
        </is>
      </c>
      <c r="T4690" t="inlineStr">
        <is>
          <t>matrix metallopeptidase-3</t>
        </is>
      </c>
    </row>
    <row r="4691">
      <c r="A4691" s="1" t="n">
        <v>4689</v>
      </c>
      <c r="B4691" t="inlineStr">
        <is>
          <t>YRPSMEGYRAPSRQDVYGPQPQVR</t>
        </is>
      </c>
      <c r="C4691" t="inlineStr">
        <is>
          <t>O60716</t>
        </is>
      </c>
      <c r="D4691" t="inlineStr">
        <is>
          <t>CTND1_HUMAN</t>
        </is>
      </c>
      <c r="E4691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4691" t="inlineStr">
        <is>
          <t>RecName: Full=Catenin delta-1; AltName: Full=Cadherin-associated Src substrate; Short=CAS; AltName: Full=p120 catenin; Short=p120(ctn); AltName: Full=p120(cas);</t>
        </is>
      </c>
      <c r="G4691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4691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4691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4691" t="inlineStr"/>
      <c r="K4691" t="n">
        <v>968</v>
      </c>
      <c r="L4691" t="n">
        <v>241</v>
      </c>
      <c r="M4691" t="n">
        <v>264</v>
      </c>
      <c r="N4691" t="n">
        <v>240</v>
      </c>
      <c r="O4691" t="inlineStr">
        <is>
          <t>IEER(240).(241)YRPSMEGYRAPSRQDVYGPQPQVR</t>
        </is>
      </c>
      <c r="P4691" t="inlineStr">
        <is>
          <t>IEERYRPS</t>
        </is>
      </c>
      <c r="Q4691" t="inlineStr">
        <is>
          <t>Internal</t>
        </is>
      </c>
      <c r="R4691" t="inlineStr"/>
      <c r="S4691" t="inlineStr"/>
      <c r="T4691" t="inlineStr"/>
    </row>
    <row r="4692">
      <c r="A4692" s="1" t="n">
        <v>4690</v>
      </c>
      <c r="B4692" t="inlineStr">
        <is>
          <t>YRPTKNYLSYLTAPDYSAFETDIMR</t>
        </is>
      </c>
      <c r="C4692" t="inlineStr">
        <is>
          <t>O75934</t>
        </is>
      </c>
      <c r="D4692" t="inlineStr">
        <is>
          <t>SPF27_HUMAN</t>
        </is>
      </c>
      <c r="E4692" t="inlineStr">
        <is>
          <t>MAGTGLVAGEVVVDALPYFDQGYEAPGVREAAAALVEEETRRYRPTKNYLSYLTAPDYSAFETDIMRNEFERLAARQPIELLSMKRYELPAPSSGQKNDITAWQECVNNSMAQLEHQAVRIENLELMSQHGCNAWKVYNENLVHMIEHAQKELQKLRKHIQDLNWQRKNMQLTAGSKLREMESNWVSLVSKNYEIERTIVQLENEIYQIKQQHGEANKENIRQDF</t>
        </is>
      </c>
      <c r="F4692" t="inlineStr">
        <is>
          <t>RecName: Full=Pre-mRNA-splicing factor SPF27; AltName: Full=Breast carcinoma-amplified sequence 2; AltName: Full=DNA amplified in mammary carcinoma 1 protein; AltName: Full=Spliceosome-associated protein SPF 27;</t>
        </is>
      </c>
      <c r="G4692" t="inlineStr">
        <is>
          <t>3D-structure|Acetylation|Coiled coil|Direct protein sequencing|mRNA processing|mRNA splicing|Nucleus|Phosphoprotein|Reference proteome|Spliceosome</t>
        </is>
      </c>
      <c r="H4692" t="inlineStr">
        <is>
          <t>GO:0071013|GO:0005813|GO:0016607|GO:0005730|GO:0005654|GO:0005634|GO:0000974|GO:0005681|GO:0071007|GO:0000398|GO:0008380|GO:0000375</t>
        </is>
      </c>
      <c r="I4692" t="inlineStr">
        <is>
          <t>C:catalytic step 2 spliceosome|C:centrosome|C:nuclear speck|C:nucleolus|C:nucleoplasm|C:nucleus|C:Prp19 complex|C:spliceosomal complex|C:U2-type catalytic step 2 spliceosome|P:mRNA splicing, via spliceosome|P:RNA splicing|P:RNA splicing, via transesterification reactions</t>
        </is>
      </c>
      <c r="J4692" t="inlineStr"/>
      <c r="K4692" t="n">
        <v>225</v>
      </c>
      <c r="L4692" t="n">
        <v>43</v>
      </c>
      <c r="M4692" t="n">
        <v>67</v>
      </c>
      <c r="N4692" t="n">
        <v>42</v>
      </c>
      <c r="O4692" t="inlineStr">
        <is>
          <t>ETRR(42).(43)YRPTKNYLSYLTAPDYSAFETDIMR</t>
        </is>
      </c>
      <c r="P4692" t="inlineStr">
        <is>
          <t>ETRRYRPT</t>
        </is>
      </c>
      <c r="Q4692" t="inlineStr">
        <is>
          <t>Internal</t>
        </is>
      </c>
      <c r="R4692" t="inlineStr"/>
      <c r="S4692" t="inlineStr"/>
      <c r="T4692" t="inlineStr"/>
    </row>
    <row r="4693">
      <c r="A4693" s="1" t="n">
        <v>4691</v>
      </c>
      <c r="B4693" t="inlineStr">
        <is>
          <t>AATMSAVEAATCR</t>
        </is>
      </c>
      <c r="C4693" t="inlineStr">
        <is>
          <t>Q53H96</t>
        </is>
      </c>
      <c r="D4693" t="inlineStr">
        <is>
          <t>P5CR3_HUMAN</t>
        </is>
      </c>
      <c r="E4693" t="inlineStr">
        <is>
          <t>MAAAEPSPRRVGFVGAGRMAGAIAQGLIRAGKVEAQHILASAPTDRNLCHFQALGCRTTHSNQEVLQSCLLVIFATKPHVLPAVLAEVAPVVTTEHILVSVAAGVSLSTLEELLPPNTRVLRVLPNLPCVVQEGAIVMARGRHVGSSETKLLQHLLEACGRCEEVPEAYVDIHTGLSGSGVAFVCAFSEALAEGAVKMGMPSSLAHRIAAQTLLGTAKMLLHEGQHPAQLRSDVCTPGGTTIYGLHALEQGGLRAATMSAVEAATCRAKELSRK</t>
        </is>
      </c>
      <c r="F4693" t="inlineStr">
        <is>
          <t>RecName: Full=Pyrroline-5-carboxylate reductase 3 {ECO:0000312|HGNC:HGNC:25846}; Short=P5C reductase 3; Short=P5CR 3; EC=1.5.1.2 {ECO:0000269|PubMed:23024808}; AltName: Full=Pyrroline-5-carboxylate reductase-like protein;</t>
        </is>
      </c>
      <c r="G4693" t="inlineStr">
        <is>
          <t>Acetylation|Alternative splicing|Amino-acid biosynthesis|Cytoplasm|NADP|Oxidoreductase|Proline biosynthesis|Reference proteome</t>
        </is>
      </c>
      <c r="H4693" t="inlineStr">
        <is>
          <t>GO:0005829|GO:0045171|GO:0072686|GO:0004735|GO:0055129</t>
        </is>
      </c>
      <c r="I4693" t="inlineStr">
        <is>
          <t>C:cytosol|C:intercellular bridge|C:mitotic spindle|F:pyrroline-5-carboxylate reductase activity|P:L-proline biosynthetic process</t>
        </is>
      </c>
      <c r="J4693" t="inlineStr"/>
      <c r="K4693" t="n">
        <v>274</v>
      </c>
      <c r="L4693" t="n">
        <v>255</v>
      </c>
      <c r="M4693" t="n">
        <v>267</v>
      </c>
      <c r="N4693" t="n">
        <v>254</v>
      </c>
      <c r="O4693" t="inlineStr">
        <is>
          <t>GGLR(254).(255)AATMSAVEAATCR</t>
        </is>
      </c>
      <c r="P4693" t="inlineStr">
        <is>
          <t>GGLRAATM</t>
        </is>
      </c>
      <c r="Q4693" t="inlineStr">
        <is>
          <t>Internal</t>
        </is>
      </c>
      <c r="R4693" t="inlineStr"/>
      <c r="S4693" t="inlineStr"/>
      <c r="T4693" t="inlineStr"/>
    </row>
    <row r="4694">
      <c r="A4694" s="1" t="n">
        <v>4692</v>
      </c>
      <c r="B4694" t="inlineStr">
        <is>
          <t>YRPYDGAASAYAQNYRYPEPERPSSR</t>
        </is>
      </c>
      <c r="C4694" t="inlineStr">
        <is>
          <t>O15027</t>
        </is>
      </c>
      <c r="D4694" t="inlineStr">
        <is>
          <t>SC16A_HUMAN</t>
        </is>
      </c>
      <c r="E4694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4694" t="inlineStr">
        <is>
          <t>RecName: Full=Protein transport protein Sec16A; AltName: Full=SEC16 homolog A; Short=p250 {ECO:0000303|PubMed:17428803};</t>
        </is>
      </c>
      <c r="G4694" t="inlineStr">
        <is>
          <t>Alternative splicing|Cytoplasm|Endoplasmic reticulum|ER-Golgi transport|Golgi apparatus|Membrane|Microsome|Phosphoprotein|Protein transport|Reference proteome|Transport</t>
        </is>
      </c>
      <c r="H4694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4694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4694" t="inlineStr"/>
      <c r="K4694" t="n">
        <v>2357</v>
      </c>
      <c r="L4694" t="n">
        <v>1199</v>
      </c>
      <c r="M4694" t="n">
        <v>1224</v>
      </c>
      <c r="N4694" t="n">
        <v>1198</v>
      </c>
      <c r="O4694" t="inlineStr">
        <is>
          <t>YEPR(1198).(1199)YRPYDGAASAYAQNYRYPEPERPSSR</t>
        </is>
      </c>
      <c r="P4694" t="inlineStr">
        <is>
          <t>YEPRYRPY</t>
        </is>
      </c>
      <c r="Q4694" t="inlineStr">
        <is>
          <t>Internal</t>
        </is>
      </c>
      <c r="R4694" t="inlineStr"/>
      <c r="S4694" t="inlineStr"/>
      <c r="T4694" t="inlineStr"/>
    </row>
    <row r="4695">
      <c r="A4695" s="1" t="n">
        <v>4693</v>
      </c>
      <c r="B4695" t="inlineStr">
        <is>
          <t>YRTTSSANNPNLMYQDECDR</t>
        </is>
      </c>
      <c r="C4695" t="inlineStr">
        <is>
          <t>Q92841</t>
        </is>
      </c>
      <c r="D4695" t="inlineStr">
        <is>
          <t>DDX17_HUMAN</t>
        </is>
      </c>
      <c r="E4695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4695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4695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4695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4695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4695" t="inlineStr"/>
      <c r="K4695" t="n">
        <v>729</v>
      </c>
      <c r="L4695" t="n">
        <v>567</v>
      </c>
      <c r="M4695" t="n">
        <v>586</v>
      </c>
      <c r="N4695" t="n">
        <v>566</v>
      </c>
      <c r="O4695" t="inlineStr">
        <is>
          <t>GRSR(566).(567)YRTTSSANNPNLMYQDECDR</t>
        </is>
      </c>
      <c r="P4695" t="inlineStr">
        <is>
          <t>GRSRYRTT</t>
        </is>
      </c>
      <c r="Q4695" t="inlineStr">
        <is>
          <t>Internal</t>
        </is>
      </c>
      <c r="R4695" t="inlineStr"/>
      <c r="S4695" t="inlineStr"/>
      <c r="T4695" t="inlineStr"/>
    </row>
    <row r="4696">
      <c r="A4696" s="1" t="n">
        <v>4694</v>
      </c>
      <c r="B4696" t="inlineStr">
        <is>
          <t>YRVPDVLVADPPIAR</t>
        </is>
      </c>
      <c r="C4696" t="inlineStr">
        <is>
          <t>Q14697</t>
        </is>
      </c>
      <c r="D4696" t="inlineStr">
        <is>
          <t>GANAB_HUMAN</t>
        </is>
      </c>
      <c r="E469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69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69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696" t="inlineStr">
        <is>
          <t>GO:0005788|GO:0070062|GO:0017177|GO:0005794|GO:0043231|GO:0042470|GO:0016020|GO:0090599|GO:0030246|GO:0033919|GO:0003723|GO:0005975|GO:0006491</t>
        </is>
      </c>
      <c r="I469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696" t="inlineStr"/>
      <c r="K4696" t="n">
        <v>944</v>
      </c>
      <c r="L4696" t="n">
        <v>113</v>
      </c>
      <c r="M4696" t="n">
        <v>127</v>
      </c>
      <c r="N4696" t="n">
        <v>112</v>
      </c>
      <c r="O4696" t="inlineStr">
        <is>
          <t>RRPR(112).(113)YRVPDVLVADPPIAR</t>
        </is>
      </c>
      <c r="P4696" t="inlineStr">
        <is>
          <t>RRPRYRVP</t>
        </is>
      </c>
      <c r="Q4696" t="inlineStr">
        <is>
          <t>Internal</t>
        </is>
      </c>
      <c r="R4696" t="inlineStr"/>
      <c r="S4696" t="inlineStr">
        <is>
          <t>S01.151</t>
        </is>
      </c>
      <c r="T4696" t="inlineStr">
        <is>
          <t>trypsin 1</t>
        </is>
      </c>
    </row>
    <row r="4697">
      <c r="A4697" s="1" t="n">
        <v>4695</v>
      </c>
      <c r="B4697" t="inlineStr">
        <is>
          <t>AATLEVERPLPMEVEKNSTPSEPGSGR</t>
        </is>
      </c>
      <c r="C4697" t="inlineStr">
        <is>
          <t>P51858</t>
        </is>
      </c>
      <c r="D4697" t="inlineStr">
        <is>
          <t>HDGF_HUMAN</t>
        </is>
      </c>
      <c r="E4697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4697" t="inlineStr">
        <is>
          <t>RecName: Full=Hepatoma-derived growth factor; Short=HDGF; AltName: Full=High mobility group protein 1-like 2; Short=HMG-1L2;</t>
        </is>
      </c>
      <c r="G4697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4697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4697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4697" t="inlineStr"/>
      <c r="K4697" t="n">
        <v>240</v>
      </c>
      <c r="L4697" t="n">
        <v>182</v>
      </c>
      <c r="M4697" t="n">
        <v>208</v>
      </c>
      <c r="N4697" t="n">
        <v>181</v>
      </c>
      <c r="O4697" t="inlineStr">
        <is>
          <t>EEKE(181).(182)AATLEVERPLPMEVEKNSTPSEPGSGR</t>
        </is>
      </c>
      <c r="P4697" t="inlineStr">
        <is>
          <t>EEKEAATL</t>
        </is>
      </c>
      <c r="Q4697" t="inlineStr">
        <is>
          <t>Internal</t>
        </is>
      </c>
      <c r="R4697" t="inlineStr"/>
      <c r="S4697" t="inlineStr"/>
      <c r="T4697" t="inlineStr"/>
    </row>
    <row r="4698">
      <c r="A4698" s="1" t="n">
        <v>4696</v>
      </c>
      <c r="B4698" t="inlineStr">
        <is>
          <t>AATKQAGGFLGPPPPSGKFS</t>
        </is>
      </c>
      <c r="C4698" t="inlineStr">
        <is>
          <t>Q9UM00</t>
        </is>
      </c>
      <c r="D4698" t="inlineStr">
        <is>
          <t>TMCO1_HUMAN</t>
        </is>
      </c>
      <c r="E4698" t="inlineStr">
        <is>
          <t>MPRKRKCDLRAVRVGLLLGGGGVYGSRFRFTFPGCRALSPWRVRVQRRRCEMSTMFADTLLIVFISVCTALLAEGITWVLVYRTDKYKRLKAEVEKQSKKLEKKKETITESAGRQQKKKIERQEEKLKNNNRDLSMVRMKSMFAIGFCFTALMGMFNSIFDGRVVAKLPFTPLSYIQGLSHRNLLGDDTTDCSFIFLYILCTMSIRQNIQKILGLAPSRAATKQAGGFLGPPPPSGKFS</t>
        </is>
      </c>
      <c r="F4698" t="inlineStr">
        <is>
          <t>RecName: Full=Calcium load-activated calcium channel {ECO:0000305|PubMed:27212239}; Short=CLAC channel {ECO:0000305|PubMed:27212239}; AltName: Full=GEL complex subunit TMCO1 {ECO:0000305}; AltName: Full=Transmembrane and coiled-coil domain-containing protein 1 {ECO:0000305}; AltName: Full=Transmembrane and coiled-coil domains protein 4 {ECO:0000305}; AltName: Full=Xenogeneic cross-immune protein PCIA3 {ECO:0000303|Ref.2};</t>
        </is>
      </c>
      <c r="G4698" t="inlineStr">
        <is>
          <t>3D-structure|Alternative initiation|Alternative splicing|Calcium|Calcium channel|Calcium transport|Coiled coil|Disease variant|Endoplasmic reticulum|Glaucoma|Golgi apparatus|Intellectual disability|Ion channel|Ion transport|Membrane|Phosphoprotein|Reference proteome|Transmembrane|Transmembrane helix|Transport</t>
        </is>
      </c>
      <c r="H4698" t="inlineStr">
        <is>
          <t>GO:0005783|GO:0005789|GO:0000139|GO:0160064|GO:0005262|GO:0043022|GO:0070588|GO:0032469|GO:0006983|GO:0160063</t>
        </is>
      </c>
      <c r="I4698" t="inlineStr">
        <is>
          <t>C:endoplasmic reticulum|C:endoplasmic reticulum membrane|C:Golgi membrane|C:multi-pass translocon complex|F:calcium channel activity|F:ribosome binding|P:calcium ion transmembrane transport|P:endoplasmic reticulum calcium ion homeostasis|P:ER overload response|P:multi-pass transmembrane protein insertion into ER membrane</t>
        </is>
      </c>
      <c r="J4698" t="inlineStr"/>
      <c r="K4698" t="n">
        <v>239</v>
      </c>
      <c r="L4698" t="n">
        <v>220</v>
      </c>
      <c r="M4698" t="n">
        <v>239</v>
      </c>
      <c r="N4698" t="n">
        <v>219</v>
      </c>
      <c r="O4698" t="inlineStr">
        <is>
          <t>APSR(219).(220)AATKQAGGFLGPPPPSGKFS</t>
        </is>
      </c>
      <c r="P4698" t="inlineStr">
        <is>
          <t>APSRAATK</t>
        </is>
      </c>
      <c r="Q4698" t="inlineStr">
        <is>
          <t>Internal</t>
        </is>
      </c>
      <c r="R4698" t="inlineStr"/>
      <c r="S4698" t="inlineStr"/>
      <c r="T4698" t="inlineStr"/>
    </row>
    <row r="4699">
      <c r="A4699" s="1" t="n">
        <v>4697</v>
      </c>
      <c r="B4699" t="inlineStr">
        <is>
          <t>AATEKFNQDLGFR</t>
        </is>
      </c>
      <c r="C4699" t="inlineStr">
        <is>
          <t>Q8N961</t>
        </is>
      </c>
      <c r="D4699" t="inlineStr">
        <is>
          <t>ABTB2_HUMAN</t>
        </is>
      </c>
      <c r="E4699" t="inlineStr">
        <is>
          <t>MAGTYSSTLKTLEDLTLDSGYGAGDSCRSLSLSSSKSNSQALNSSAQQHRGAAWWCYSGSMNSRHNSWDTVNTVLPEDPEVADLFSRCPRLPELEEFPWTEGDVARVLRKGAGGRRLPQFSAEAVRRLAGLLRRALIRVAREAQRLSVLHAKCTRFEVQSAVRLVHSWALAESCALAAVKALSLYSMSAGDGLRRGKSARCGLTFSVGRFFRWMVDTRISVRIHEYAAISLTACMENLVEEIRARVMASHSPDGGGAGGGEVSAEALEMVINNDAELWGVLQPYEHLICGKNANGVLSLPAYFSPYNGGSLGHDERADAYAQLELRTLEQSLLATCVGSISELSDLVSRAMHHMQGRHPLCPGASPARQARQPPQPITWSPDALHTLYYFLRCPQMESMENPNLDPPRMTLNNERPFMLLPPLMEWMRVAITYAEHRRSLTVDSGDIRQAARLLLPGLDCEPRQLKPEHCFSSFRRLDARAATEKFNQDLGFRMLNCGRTDLINQAIEALGPDGVNTMDDQGMTPLMYACAAGDEAMVQMLIDAGANLDIQVPSNSPRHPSIHPDSRHWTSLTFAVLHGHISVVQLLLDAGAHVEGSAVNGGEDSYAETPLQLASAAGNYELVSLLLSRGADPLLSMLEAHGMGSSLHEDMNCFSHSAAHGHRNVLRKLLTQPQQAKADVLSLEEILAEGVEESDASSQGSGSEGPVRLSRTRTKALQEAMYYSAEHGYVDITMELRALGVPWKLHIWIESLRTSFSQSRYSVVQSLLRDFSSIREEEYNEELVTEGLQLMFDILKTSKNDSVIQQLATIFTHCYGSSPIPSIPEIRKTLPARLDPHFLNNKEMSDVTFLVEGKLFYAHKVLLVTASNRFKTLMTNKSEQDGDSSKTIEISDMKYHIFQMMMQYLYYGGTESMEIPTTDILELLSAASLFQLDALQRHCEILCSQTLSMESAVNTYKYAKIHNAPELALFCEGFFLKHMKALLEQDAFRQLIYGRSSKVQGLDPLQDLQNTLAERVHSVYITSRV</t>
        </is>
      </c>
      <c r="F4699" t="inlineStr">
        <is>
          <t>RecName: Full=Ankyrin repeat and BTB/POZ domain-containing protein 2;</t>
        </is>
      </c>
      <c r="G4699" t="inlineStr">
        <is>
          <t>Alternative splicing|ANK repeat|Reference proteome|Repeat</t>
        </is>
      </c>
      <c r="H4699" t="inlineStr">
        <is>
          <t>GO:0046982|GO:0097237</t>
        </is>
      </c>
      <c r="I4699" t="inlineStr">
        <is>
          <t>F:protein heterodimerization activity|P:cellular response to toxic substance</t>
        </is>
      </c>
      <c r="J4699" t="inlineStr"/>
      <c r="K4699" t="n">
        <v>1025</v>
      </c>
      <c r="L4699" t="n">
        <v>481</v>
      </c>
      <c r="M4699" t="n">
        <v>493</v>
      </c>
      <c r="N4699" t="n">
        <v>480</v>
      </c>
      <c r="O4699" t="inlineStr">
        <is>
          <t>LDAR(480).(481)AATEKFNQDLGFR</t>
        </is>
      </c>
      <c r="P4699" t="inlineStr">
        <is>
          <t>LDARAATE</t>
        </is>
      </c>
      <c r="Q4699" t="inlineStr">
        <is>
          <t>Internal</t>
        </is>
      </c>
      <c r="R4699" t="inlineStr"/>
      <c r="S4699" t="inlineStr"/>
      <c r="T4699" t="inlineStr"/>
    </row>
    <row r="4700">
      <c r="A4700" s="1" t="n">
        <v>4698</v>
      </c>
      <c r="B4700" t="inlineStr">
        <is>
          <t>AASVVQPQPLVVVKEEKIHSPIIR</t>
        </is>
      </c>
      <c r="C4700" t="inlineStr">
        <is>
          <t>O60885</t>
        </is>
      </c>
      <c r="D4700" t="inlineStr">
        <is>
          <t>BRD4_HUMAN</t>
        </is>
      </c>
      <c r="E4700" t="inlineStr">
        <is>
          <t>MSAESGPGTRLRNLPVMGDGLETSQMSTTQAQAQPQPANAASTNPPPPETSNPNKPKRQTNQLQYLLRVVLKTLWKHQFAWPFQQPVDAVKLNLPDYYKIIKTPMDMGTIKKRLENNYYWNAQECIQDFNTMFTNCYIYNKPGDDIVLMAEALEKLFLQKINELPTEETEIMIVQAKGRGRGRKETGTAKPGVSTVPNTTQASTPPQTQTPQPNPPPVQATPHPFPAVTPDLIVQTPVMTVVPPQPLQTPPPVPPQPQPPPAPAPQPVQSHPPIIAATPQPVKTKKGVKRKADTTTPTTIDPIHEPPSLPPEPKTTKLGQRRESSRPVKPPKKDVPDSQQHPAPEKSSKVSEQLKCCSGILKEMFAKKHAAYAWPFYKPVDVEALGLHDYCDIIKHPMDMSTIKSKLEAREYRDAQEFGADVRLMFSNCYKYNPPDHEVVAMARKLQDVFEMRFAKMPDEPEEPVVAVSSPAVPPPTKVVAPPSSSDSSSDSSSDSDSSTDDSEEERAQRLAELQEQLKAVHEQLAALSQPQQNKPKKKEKDKKEKKKEKHKRKEEVEENKKSKAKEPPPKKTKKNNSSNSNVSKKEPAPMKSKPPPTYESEEEDKCKPMSYEEKRQLSLDINKLPGEKLGRVVHIIQSREPSLKNSNPDEIEIDFETLKPSTLRELERYVTSCLRKKRKPQAEKVDVIAGSSKMKGFSSSESESSSESSSSDSEDSETEMAPKSKKKGHPGREQKKHHHHHHQQMQQAPAPVPQQPPPPPQQPPPPPPPQQQQQPPPPPPPPSMPQQAAPAMKSSPPPFIATQVPVLEPQLPGSVFDPIGHFTQPILHLPQPELPPHLPQPPEHSTPPHLNQHAVVSPPALHNALPQQPSRPSNRAAALPPKPARPPAVSPALTQTPLLPQPPMAQPPQVLLEDEEPPAPPLTSMQMQLYLQQLQKVQPPTPLLPSVKVQSQPPPPLPPPPHPSVQQQLQQQPPPPPPPQPQPPPQQQHQPPPRPVHLQPMQFSTHIQQPPPPQGQQPPHPPPGQQPPPPQPAKPQQVIQHHHSPRHHKSDPYSTGHLREAPSPLMIHSPQMSQFQSLTHQSPPQQNVQPKKQELRAASVVQPQPLVVVKEEKIHSPIIRSEPFSPSLRPEPPKHPESIKAPVHLPQRPEMKPVDVGRPVIRPPEQNAPPPGAPDKDKQKQEPKTPVAPKKDLKIKNMGSWASLVQKHPTTPSSTAKSSSDSFEQFRRAAREKEEREKALKAQAEHAEKEKERLRQERMRSREDEDALEQARRAHEEARRRQEQQQQQRQEQQQQQQQQAAAVAAAATPQAQSSQPQSMLDQQRELARKREQERRRREAMAATIDMNFQSDLLSIFEENLF</t>
        </is>
      </c>
      <c r="F4700" t="inlineStr">
        <is>
          <t>RecName: Full=Bromodomain-containing protein 4; AltName: Full=Protein HUNK1;</t>
        </is>
      </c>
      <c r="G4700" t="inlineStr">
        <is>
          <t>3D-structure|Acetylation|Alternative splicing|Bromodomain|Chromatin regulator|Chromosomal rearrangement|Chromosome|DNA damage|Host-virus interaction|Isopeptide bond|Nucleus|Phosphoprotein|Reference proteome|Repeat|Transcription|Transcription regulation|Ubl conjugation</t>
        </is>
      </c>
      <c r="H4700" t="inlineStr">
        <is>
          <t>GO:0005694|GO:0000794|GO:0005654|GO:0005634|GO:0003682|GO:0019899|GO:0140566|GO:0070577|GO:0106140|GO:0002039|GO:0099122|GO:0008353|GO:0000976|GO:0003713|GO:0003712|GO:0006338|GO:0006974|GO:0043922|GO:2000002|GO:0043123|GO:0045893|GO:0010971|GO:0045944|GO:0032968|GO:0050727|GO:0000083</t>
        </is>
      </c>
      <c r="I4700" t="inlineStr">
        <is>
          <t>C:chromosome|C:condensed nuclear chromosome|C:nucleoplasm|C:nucleus|F:chromatin binding|F:enzyme binding|F:histone reader activity|F:lysine-acetylated histone binding|F:P-TEFb complex binding|F:p53 binding|F:RNA polymerase II C-terminal domain binding|F:RNA polymerase II CTD heptapeptide repeat kinase activity|F:transcription cis-regulatory region binding|F:transcription coactivator activity|F:transcription coregulator activity|P:chromatin remodeling|P:DNA damage response|P:negative regulation by host of viral transcription|P:negative regulation of DNA damage checkpoint|P:positive regulation of canonical NF-kappaB signal transduction|P:positive regulation of DNA-templated transcription|P:positive regulation of G2/M transition of mitotic cell cycle|P:positive regulation of transcription by RNA polymerase II|P:positive regulation of transcription elongation by RNA polymerase II|P:regulation of inflammatory response|P:regulation of transcription involved in G1/S transition of mitotic cell cycle</t>
        </is>
      </c>
      <c r="J4700" t="inlineStr"/>
      <c r="K4700" t="n">
        <v>1362</v>
      </c>
      <c r="L4700" t="n">
        <v>1098</v>
      </c>
      <c r="M4700" t="n">
        <v>1121</v>
      </c>
      <c r="N4700" t="n">
        <v>1097</v>
      </c>
      <c r="O4700" t="inlineStr">
        <is>
          <t>QELR(1097).(1098)AASVVQPQPLVVVKEEKIHSPIIR</t>
        </is>
      </c>
      <c r="P4700" t="inlineStr">
        <is>
          <t>QELRAASV</t>
        </is>
      </c>
      <c r="Q4700" t="inlineStr">
        <is>
          <t>Internal</t>
        </is>
      </c>
      <c r="R4700" t="inlineStr"/>
      <c r="S4700" t="inlineStr"/>
      <c r="T4700" t="inlineStr"/>
    </row>
    <row r="4701">
      <c r="A4701" s="1" t="n">
        <v>4699</v>
      </c>
      <c r="B4701" t="inlineStr">
        <is>
          <t>YSCVVKMPSGEFAR</t>
        </is>
      </c>
      <c r="C4701" t="inlineStr">
        <is>
          <t>P12004</t>
        </is>
      </c>
      <c r="D4701" t="inlineStr">
        <is>
          <t>PCNA_HUMAN</t>
        </is>
      </c>
      <c r="E4701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4701" t="inlineStr">
        <is>
          <t>RecName: Full=Proliferating cell nuclear antigen; Short=PCNA; AltName: Full=Cyclin;</t>
        </is>
      </c>
      <c r="G4701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4701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4701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4701" t="inlineStr"/>
      <c r="K4701" t="n">
        <v>261</v>
      </c>
      <c r="L4701" t="n">
        <v>133</v>
      </c>
      <c r="M4701" t="n">
        <v>146</v>
      </c>
      <c r="N4701" t="n">
        <v>132</v>
      </c>
      <c r="O4701" t="inlineStr">
        <is>
          <t>PEQE(132).(133)YSCVVKMPSGEFAR</t>
        </is>
      </c>
      <c r="P4701" t="inlineStr">
        <is>
          <t>PEQEYSCV</t>
        </is>
      </c>
      <c r="Q4701" t="inlineStr">
        <is>
          <t>Internal</t>
        </is>
      </c>
      <c r="R4701" t="inlineStr"/>
      <c r="S4701" t="inlineStr">
        <is>
          <t>S01.269</t>
        </is>
      </c>
      <c r="T4701" t="inlineStr">
        <is>
          <t>glutamyl endopeptidase I</t>
        </is>
      </c>
    </row>
    <row r="4702">
      <c r="A4702" s="1" t="n">
        <v>4700</v>
      </c>
      <c r="B4702" t="inlineStr">
        <is>
          <t>YSDIEPSTEGEVIFR</t>
        </is>
      </c>
      <c r="C4702" t="inlineStr">
        <is>
          <t>P07942</t>
        </is>
      </c>
      <c r="D4702" t="inlineStr">
        <is>
          <t>LAMB1_HUMAN</t>
        </is>
      </c>
      <c r="E4702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4702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4702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4702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4702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4702" t="inlineStr"/>
      <c r="K4702" t="n">
        <v>1786</v>
      </c>
      <c r="L4702" t="n">
        <v>194</v>
      </c>
      <c r="M4702" t="n">
        <v>208</v>
      </c>
      <c r="N4702" t="n">
        <v>193</v>
      </c>
      <c r="O4702" t="inlineStr">
        <is>
          <t>CDSR(193).(194)YSDIEPSTEGEVIFR</t>
        </is>
      </c>
      <c r="P4702" t="inlineStr">
        <is>
          <t>CDSRYSDI</t>
        </is>
      </c>
      <c r="Q4702" t="inlineStr">
        <is>
          <t>Internal</t>
        </is>
      </c>
      <c r="R4702" t="inlineStr"/>
      <c r="S4702" t="inlineStr"/>
      <c r="T4702" t="inlineStr"/>
    </row>
    <row r="4703">
      <c r="A4703" s="1" t="n">
        <v>4701</v>
      </c>
      <c r="B4703" t="inlineStr">
        <is>
          <t>AASVFVLYATSCANNFAMKGKR</t>
        </is>
      </c>
      <c r="C4703" t="inlineStr">
        <is>
          <t>Q9NRF9</t>
        </is>
      </c>
      <c r="D4703" t="inlineStr">
        <is>
          <t>DPOE3_HUMAN</t>
        </is>
      </c>
      <c r="E4703" t="inlineStr">
        <is>
          <t>MAERPEDLNLPNAVITRIIKEALPDGVNISKEARSAISRAASVFVLYATSCANNFAMKGKRKTLNASDVLSAMEEMEFQRFVTPLKEALEAYRREQKGKKEASEQKKKDKDKKTDSEEQDKSRDEDNDEDEERLEEEEQNEEEEVDN</t>
        </is>
      </c>
      <c r="F4703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4703" t="inlineStr">
        <is>
          <t>Acetylation|Coiled coil|Direct protein sequencing|DNA-binding|Nucleus|Phosphoprotein|Reference proteome</t>
        </is>
      </c>
      <c r="H4703" t="inlineStr">
        <is>
          <t>GO:0140672|GO:0008623|GO:0008622|GO:0005654|GO:0005634|GO:0005721|GO:0031490|GO:0003887|GO:0046982|GO:0006338|GO:0006974|GO:0006260|GO:0006261|GO:0031507|GO:0006272|GO:0000122|GO:0006334|GO:0006275</t>
        </is>
      </c>
      <c r="I4703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leading strand elongation|P:negative regulation of transcription by RNA polymerase II|P:nucleosome assembly|P:regulation of DNA replication</t>
        </is>
      </c>
      <c r="J4703" t="inlineStr"/>
      <c r="K4703" t="n">
        <v>147</v>
      </c>
      <c r="L4703" t="n">
        <v>40</v>
      </c>
      <c r="M4703" t="n">
        <v>61</v>
      </c>
      <c r="N4703" t="n">
        <v>39</v>
      </c>
      <c r="O4703" t="inlineStr">
        <is>
          <t>AISR(39).(40)AASVFVLYATSCANNFAMKGKR</t>
        </is>
      </c>
      <c r="P4703" t="inlineStr">
        <is>
          <t>AISRAASV</t>
        </is>
      </c>
      <c r="Q4703" t="inlineStr">
        <is>
          <t>Internal</t>
        </is>
      </c>
      <c r="R4703" t="inlineStr"/>
      <c r="S4703" t="inlineStr"/>
      <c r="T4703" t="inlineStr"/>
    </row>
    <row r="4704">
      <c r="A4704" s="1" t="n">
        <v>4702</v>
      </c>
      <c r="B4704" t="inlineStr">
        <is>
          <t>AAWGKVGAHAGEYGAEALER</t>
        </is>
      </c>
      <c r="C4704" t="inlineStr">
        <is>
          <t>P69905</t>
        </is>
      </c>
      <c r="D4704" t="inlineStr">
        <is>
          <t>HBA_HUMAN</t>
        </is>
      </c>
      <c r="E4704" t="inlineStr">
        <is>
          <t>MVLSPADKTNVKAAWGKVGAHAGEYGAEALERMFLSFPTTKTYFPHFDLSHGSAQVKGHGKKVADALTNAVAHVDDMPNALSALSDLHAHKLRVDPVNFKLLSHCLLVTLAAHLPAEFTPAVHASLDKFLASVSTVLTSKYR</t>
        </is>
      </c>
      <c r="F4704" t="inlineStr">
        <is>
          <t>RecName: Full=Hemoglobin subunit alpha; AltName: Full=Alpha-globin; AltName: Full=Hemoglobin alpha chain; Contains: RecName: Full=Hemopressin {ECO:0000303|PubMed:18077343};</t>
        </is>
      </c>
      <c r="G4704" t="inlineStr">
        <is>
          <t>3D-structure|Acetylation|Direct protein sequencing|Disease variant|Glycation|Glycoprotein|Heme|Hereditary hemolytic anemia|Iron|Metal-binding|Oxygen transport|Phosphoprotein|Reference proteome|Transport</t>
        </is>
      </c>
      <c r="H4704" t="inlineStr">
        <is>
          <t>GO:0072562|GO:0005829|GO:0071682|GO:0070062|GO:0005576|GO:0005615|GO:0031838|GO:0005833|GO:0016020|GO:0020037|GO:0005506|GO:0043177|GO:0019825|GO:0005344|GO:0015670|GO:0098869|GO:0042744|GO:0030185|GO:0015671|GO:0042542</t>
        </is>
      </c>
      <c r="I4704" t="inlineStr">
        <is>
          <t>C:blood microparticle|C:cytosol|C:endocytic vesicle lumen|C:extracellular exosome|C:extracellular region|C:extracellular space|C:haptoglobin-hemoglobin complex|C:hemoglobin complex|C:membrane|F:heme binding|F:iron ion binding|F:organic acid binding|F:oxygen binding|F:oxygen carrier activity|P:carbon dioxide transport|P:cellular oxidant detoxification|P:hydrogen peroxide catabolic process|P:nitric oxide transport|P:oxygen transport|P:response to hydrogen peroxide</t>
        </is>
      </c>
      <c r="J4704" t="inlineStr"/>
      <c r="K4704" t="n">
        <v>142</v>
      </c>
      <c r="L4704" t="n">
        <v>13</v>
      </c>
      <c r="M4704" t="n">
        <v>32</v>
      </c>
      <c r="N4704" t="n">
        <v>12</v>
      </c>
      <c r="O4704" t="inlineStr">
        <is>
          <t>TNVK(12).(13)AAWGKVGAHAGEYGAEALER</t>
        </is>
      </c>
      <c r="P4704" t="inlineStr">
        <is>
          <t>TNVKAAWG</t>
        </is>
      </c>
      <c r="Q4704" t="inlineStr">
        <is>
          <t>Internal</t>
        </is>
      </c>
      <c r="R4704" t="inlineStr"/>
      <c r="S4704" t="inlineStr">
        <is>
          <t>C01.033|C01.046|C01.063|C02.001|C02.002|M13.011</t>
        </is>
      </c>
      <c r="T4704" t="inlineStr">
        <is>
          <t>cathepsin L1 ({Fasciola} sp.)|falcipain-2|falcipain-3|calpain-1|calpain-2|MEP peptidase (nematode)</t>
        </is>
      </c>
    </row>
    <row r="4705">
      <c r="A4705" s="1" t="n">
        <v>4703</v>
      </c>
      <c r="B4705" t="inlineStr">
        <is>
          <t>AGYRGPFLPGFRPVSSAPGPGWVSR</t>
        </is>
      </c>
      <c r="C4705" t="inlineStr">
        <is>
          <t>Q96IR7</t>
        </is>
      </c>
      <c r="D4705" t="inlineStr">
        <is>
          <t>HPDL_HUMAN</t>
        </is>
      </c>
      <c r="E4705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4705" t="inlineStr">
        <is>
          <t>RecName: Full=4-hydroxyphenylpyruvate dioxygenase-like protein; Short=HPD-like protein; EC=1.13.-.-; AltName: Full=Glyoxalase domain-containing protein 1;</t>
        </is>
      </c>
      <c r="G4705" t="inlineStr">
        <is>
          <t>Dioxygenase|Disease variant|Hereditary spastic paraplegia|Intellectual disability|Iron|Metal-binding|Mitochondrion|Neurodegeneration|Oxidoreductase|Reference proteome|Repeat</t>
        </is>
      </c>
      <c r="H4705" t="inlineStr">
        <is>
          <t>GO:0005739|GO:0003868|GO:0046872|GO:0009072</t>
        </is>
      </c>
      <c r="I4705" t="inlineStr">
        <is>
          <t>C:mitochondrion|F:4-hydroxyphenylpyruvate dioxygenase activity|F:metal ion binding|P:aromatic amino acid metabolic process</t>
        </is>
      </c>
      <c r="J4705" t="inlineStr"/>
      <c r="K4705" t="n">
        <v>371</v>
      </c>
      <c r="L4705" t="n">
        <v>136</v>
      </c>
      <c r="M4705" t="n">
        <v>160</v>
      </c>
      <c r="N4705" t="n">
        <v>135</v>
      </c>
      <c r="O4705" t="inlineStr">
        <is>
          <t>LLER(135).(136)AGYRGPFLPGFRPVSSAPGPGWVSR</t>
        </is>
      </c>
      <c r="P4705" t="inlineStr">
        <is>
          <t>LLERAGYR</t>
        </is>
      </c>
      <c r="Q4705" t="inlineStr">
        <is>
          <t>Internal</t>
        </is>
      </c>
      <c r="R4705" t="inlineStr"/>
      <c r="S4705" t="inlineStr"/>
      <c r="T4705" t="inlineStr"/>
    </row>
    <row r="4706">
      <c r="A4706" s="1" t="n">
        <v>4704</v>
      </c>
      <c r="B4706" t="inlineStr">
        <is>
          <t>WYKEAKPGAAEPEVGVPSSLSPSSPSSSWTETDVEER</t>
        </is>
      </c>
      <c r="C4706" t="inlineStr">
        <is>
          <t>Q6L8Q7</t>
        </is>
      </c>
      <c r="D4706" t="inlineStr">
        <is>
          <t>PDE12_HUMAN</t>
        </is>
      </c>
      <c r="E4706" t="inlineStr">
        <is>
          <t>MWRLPGARAALRVIRTAVEKLSRAEAGSQTAAGAMERAVVRCVPSEPKLSLSFALADGSHKNMQRDQSEPLGRVLSRIATNALKGHAKAAAAKKSRKSRPNASGGAACSGPGPEPAVFCEPVVKLYYREEAVAEDVLNVDAWQDGAVLQIGDVKYKVERNPPAFTELQLPRYIMAGFPVCPKLSLEFGDPASSLFRWYKEAKPGAAEPEVGVPSSLSPSSPSSSWTETDVEERVYTPSNADIGLRLKLHCTPGDGQRFGHSRELESVCVVEAGPGTCTFDHRHLYTKKVTEDALIRTVSYNILADTYAQTEFSRTVLYPYCAPYALELDYRQNLIQKELTGYNADVICLQEVDRAVFSDSLVPALEAFGLEGVFRIKQHEGLATFYRKSKFSLLSQHDISFYEALESDPLHKELLEKLVLYPSAQEKVLQRSSVLQVSVLQSTKDSSKRICVANTHLYWHPKGGYIRLIQMAVALAHIRHVSCDLYPGIPVIFCGDFNSTPSTGMYHFVINGSIPEDHEDWASNGEEERCNMSLTHFFKLKSACGEPAYTNYVGGFHGCLDYIFIDLNALEVEQVIPLPSHEEVTTHQALPSVSHPSDHIALVCDLKWK</t>
        </is>
      </c>
      <c r="F4706" t="inlineStr">
        <is>
          <t>RecName: Full=2',5'-phosphodiesterase 12; Short=2'-PDE; Short=2-PDE; EC=3.1.4.- {ECO:0000269|PubMed:26055709}; AltName: Full=Mitochondrial deadenylase; EC=3.1.13.4 {ECO:0000269|PubMed:21666256, ECO:0000269|PubMed:26055709, ECO:0000269|PubMed:30389976}; Flags: Precursor;</t>
        </is>
      </c>
      <c r="G4706" t="inlineStr">
        <is>
          <t>3D-structure|Alternative splicing|Exonuclease|Hydrolase|Magnesium|Metal-binding|Mitochondrion|mRNA processing|Nuclease|Phosphoprotein|Reference proteome|Transit peptide</t>
        </is>
      </c>
      <c r="H4706" t="inlineStr">
        <is>
          <t>GO:0005829|GO:0005759|GO:0005739|GO:0000175|GO:0004527|GO:0046872|GO:0034611|GO:0004535|GO:0140374|GO:0071359|GO:0035457|GO:0071346|GO:0051607|GO:0000958|GO:0006397|GO:0000288|GO:0090305|GO:0045070|GO:0044528</t>
        </is>
      </c>
      <c r="I4706" t="inlineStr">
        <is>
          <t>C:cytosol|C:mitochondrial matrix|C:mitochondrion|F:3'-5'-RNA exonuclease activity|F:exonuclease activity|F:metal ion binding|F:oligoribonucleotidase activity|F:poly(A)-specific ribonuclease activity|P:antiviral innate immune response|P:cellular response to dsRNA|P:cellular response to interferon-alpha|P:cellular response to type II interferon|P:defense response to virus|P:mitochondrial mRNA catabolic process|P:mRNA processing|P:nuclear-transcribed mRNA catabolic process, deadenylation-dependent decay|P:nucleic acid phosphodiester bond hydrolysis|P:positive regulation of viral genome replication|P:regulation of mitochondrial mRNA stability</t>
        </is>
      </c>
      <c r="J4706" t="inlineStr"/>
      <c r="K4706" t="n">
        <v>609</v>
      </c>
      <c r="L4706" t="n">
        <v>197</v>
      </c>
      <c r="M4706" t="n">
        <v>233</v>
      </c>
      <c r="N4706" t="n">
        <v>196</v>
      </c>
      <c r="O4706" t="inlineStr">
        <is>
          <t>SLFR(196).(197)WYKEAKPGAAEPEVGVPSSLSPSSPSSSWTETDVEER</t>
        </is>
      </c>
      <c r="P4706" t="inlineStr">
        <is>
          <t>SLFRWYKE</t>
        </is>
      </c>
      <c r="Q4706" t="inlineStr">
        <is>
          <t>Internal</t>
        </is>
      </c>
      <c r="R4706" t="inlineStr"/>
      <c r="S4706" t="inlineStr"/>
      <c r="T4706" t="inlineStr"/>
    </row>
    <row r="4707">
      <c r="A4707" s="1" t="n">
        <v>4705</v>
      </c>
      <c r="B4707" t="inlineStr">
        <is>
          <t>WWKVPLAGEGR</t>
        </is>
      </c>
      <c r="C4707" t="inlineStr">
        <is>
          <t>Q9BYD2</t>
        </is>
      </c>
      <c r="D4707" t="inlineStr">
        <is>
          <t>RM09_HUMAN</t>
        </is>
      </c>
      <c r="E4707" t="inlineStr">
        <is>
          <t>MAAPVVTAPGRALLRAGAGRLLRGGVQELLRPRHEGNAPDLACNFSLSQNRGTVIVERWWKVPLAGEGRKPRLHRRHRVYKLVEDTKHRPKENLELILTQSVENVGVRGDLVSVKKSLGRNRLLPQGLAVYASPENKKLFEEEKLLRQEGKLEKIQTKAGEATVKFLKSCRLEVGMKNNVKWELNPEIVARHFFKNLGVVVAPHTLKLPEEPITRWGEYWCEVTVNGLDTVRVPMSVVNFEKPKTKRYKYWLAQQAAKAMAPTSPQI</t>
        </is>
      </c>
      <c r="F4707" t="inlineStr">
        <is>
          <t>RecName: Full=Large ribosomal subunit protein bL9m {ECO:0000303|PubMed:25278503}; AltName: Full=39S ribosomal protein L9, mitochondrial; Short=L9mt; Short=MRP-L9; Flags: Precursor;</t>
        </is>
      </c>
      <c r="G4707" t="inlineStr">
        <is>
          <t>3D-structure|Mitochondrion|Reference proteome|Ribonucleoprotein|Ribosomal protein|Transit peptide</t>
        </is>
      </c>
      <c r="H4707" t="inlineStr">
        <is>
          <t>GO:0005743|GO:0005762|GO:0005761|GO:0005739|GO:0003723|GO:0003735|GO:0032543|GO:0006412</t>
        </is>
      </c>
      <c r="I4707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4707" t="inlineStr"/>
      <c r="K4707" t="n">
        <v>267</v>
      </c>
      <c r="L4707" t="n">
        <v>59</v>
      </c>
      <c r="M4707" t="n">
        <v>69</v>
      </c>
      <c r="N4707" t="n">
        <v>58</v>
      </c>
      <c r="O4707" t="inlineStr">
        <is>
          <t>IVER(58).(59)WWKVPLAGEGR</t>
        </is>
      </c>
      <c r="P4707" t="inlineStr">
        <is>
          <t>IVERWWKV</t>
        </is>
      </c>
      <c r="Q4707" t="inlineStr">
        <is>
          <t>Internal</t>
        </is>
      </c>
      <c r="R4707" t="inlineStr"/>
      <c r="S4707" t="inlineStr"/>
      <c r="T4707" t="inlineStr"/>
    </row>
    <row r="4708">
      <c r="A4708" s="1" t="n">
        <v>4706</v>
      </c>
      <c r="B4708" t="inlineStr">
        <is>
          <t>ANVDKVFFDLMR</t>
        </is>
      </c>
      <c r="C4708" t="inlineStr">
        <is>
          <t>P11233</t>
        </is>
      </c>
      <c r="D4708" t="inlineStr">
        <is>
          <t>RALA_HUMAN</t>
        </is>
      </c>
      <c r="E4708" t="inlineStr">
        <is>
          <t>MAANKPKGQNSLALHKVIMVGSGGVGKSALTLQFMYDEFVEDYEPTKADSYRKKVVLDGEEVQIDILDTAGQEDYAAIRDNYFRSGEGFLCVFSITEMESFAATADFREQILRVKEDENVPFLLVGNKSDLEDKRQVSVEEAKNRAEQWNVNYVETSAKTRANVDKVFFDLMREIRARKMEDSKEKNGKKKRKSLAKRIRERCCIL</t>
        </is>
      </c>
      <c r="F4708" t="inlineStr">
        <is>
          <t>RecName: Full=Ras-related protein Ral-A; EC=3.6.5.2 {ECO:0000269|PubMed:30500825}; Flags: Precursor;</t>
        </is>
      </c>
      <c r="G4708" t="inlineStr">
        <is>
          <t>3D-structure|Cell cycle|Cell division|Cell membrane|Disease variant|Exocytosis|Glycoprotein|GTP-binding|Hydrolase|Intellectual disability|Lipoprotein|Membrane|Methylation|Mitochondrion|Nucleotide-binding|Phosphoprotein|Prenylation|Reference proteome</t>
        </is>
      </c>
      <c r="H4708" t="inlineStr">
        <is>
          <t>GO:0009986|GO:0032154|GO:0030659|GO:0070062|GO:0090543|GO:0005925|GO:0005739|GO:0005886|GO:0098685|GO:0097060|GO:0051117|GO:0031755|GO:0003925|GO:0019003|GO:0005525|GO:0003924|GO:0017022|GO:0031625|GO:0007049|GO:0051301|GO:0006935|GO:0072655|GO:0006887|GO:0051665|GO:0001843|GO:0045742|GO:0051491|GO:0090141|GO:0007265|GO:0031623|GO:0032956|GO:0017157|GO:0099149|GO:0007165</t>
        </is>
      </c>
      <c r="I4708" t="inlineStr">
        <is>
          <t>C:cell surface|C:cleavage furrow|C:cytoplasmic vesicle membrane|C:extracellular exosome|C:Flemming body|C:focal adhesion|C:mitochondrion|C:plasma membrane|C:Schaffer collateral - CA1 synapse|C:synaptic membrane|F:ATPase binding|F:Edg-2 lysophosphatidic acid receptor binding|F:G protein activity|F:GDP binding|F:GTP binding|F:GTPase activity|F:myosin binding|F:ubiquitin protein ligase binding|P:cell cycle|P:cell division|P:chemotaxis|P:establishment of protein localization to mitochondrion|P:exocytosis|P:membrane raft localization|P:neural tube closure|P:positive regulation of epidermal growth factor receptor signaling pathway|P:positive regulation of filopodium assembly|P:positive regulation of mitochondrial fission|P:Ras protein signal transduction|P:receptor internalization|P:regulation of actin cytoskeleton organization|P:regulation of exocytosis|P:regulation of postsynaptic neurotransmitter receptor internalization|P:signal transduction</t>
        </is>
      </c>
      <c r="J4708" t="inlineStr"/>
      <c r="K4708" t="n">
        <v>206</v>
      </c>
      <c r="L4708" t="n">
        <v>162</v>
      </c>
      <c r="M4708" t="n">
        <v>173</v>
      </c>
      <c r="N4708" t="n">
        <v>161</v>
      </c>
      <c r="O4708" t="inlineStr">
        <is>
          <t>AKTR(161).(162)ANVDKVFFDLMR</t>
        </is>
      </c>
      <c r="P4708" t="inlineStr">
        <is>
          <t>AKTRANVD</t>
        </is>
      </c>
      <c r="Q4708" t="inlineStr">
        <is>
          <t>Internal</t>
        </is>
      </c>
      <c r="R4708" t="inlineStr"/>
      <c r="S4708" t="inlineStr"/>
      <c r="T4708" t="inlineStr"/>
    </row>
    <row r="4709">
      <c r="A4709" s="1" t="n">
        <v>4707</v>
      </c>
      <c r="B4709" t="inlineStr">
        <is>
          <t>ANQLAEEIESSAQYKAR</t>
        </is>
      </c>
      <c r="C4709" t="inlineStr">
        <is>
          <t>Q99700</t>
        </is>
      </c>
      <c r="D4709" t="inlineStr">
        <is>
          <t>ATX2_HUMAN</t>
        </is>
      </c>
      <c r="E4709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4709" t="inlineStr">
        <is>
          <t>RecName: Full=Ataxin-2; AltName: Full=Spinocerebellar ataxia type 2 protein; AltName: Full=Trinucleotide repeat-containing gene 13 protein;</t>
        </is>
      </c>
      <c r="G4709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4709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4709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4709" t="inlineStr"/>
      <c r="K4709" t="n">
        <v>1313</v>
      </c>
      <c r="L4709" t="n">
        <v>441</v>
      </c>
      <c r="M4709" t="n">
        <v>457</v>
      </c>
      <c r="N4709" t="n">
        <v>440</v>
      </c>
      <c r="O4709" t="inlineStr">
        <is>
          <t>REAR(440).(441)ANQLAEEIESSAQYKAR</t>
        </is>
      </c>
      <c r="P4709" t="inlineStr">
        <is>
          <t>REARANQL</t>
        </is>
      </c>
      <c r="Q4709" t="inlineStr">
        <is>
          <t>Internal</t>
        </is>
      </c>
      <c r="R4709" t="inlineStr"/>
      <c r="S4709" t="inlineStr"/>
      <c r="T4709" t="inlineStr"/>
    </row>
    <row r="4710">
      <c r="A4710" s="1" t="n">
        <v>4708</v>
      </c>
      <c r="B4710" t="inlineStr">
        <is>
          <t>VTQKSYKVSTSGPR</t>
        </is>
      </c>
      <c r="C4710" t="inlineStr">
        <is>
          <t>P05787</t>
        </is>
      </c>
      <c r="D4710" t="inlineStr">
        <is>
          <t>K2C8_HUMAN</t>
        </is>
      </c>
      <c r="E471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4710" t="inlineStr">
        <is>
          <t>RecName: Full=Keratin, type II cytoskeletal 8; AltName: Full=Cytokeratin-8; Short=CK-8; AltName: Full=Keratin-8; Short=K8; AltName: Full=Type-II keratin Kb8;</t>
        </is>
      </c>
      <c r="G471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471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471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4710" t="inlineStr"/>
      <c r="K4710" t="n">
        <v>483</v>
      </c>
      <c r="L4710" t="n">
        <v>5</v>
      </c>
      <c r="M4710" t="n">
        <v>18</v>
      </c>
      <c r="N4710" t="n">
        <v>4</v>
      </c>
      <c r="O4710" t="inlineStr">
        <is>
          <t>MSIR(4).(5)VTQKSYKVSTSGPR</t>
        </is>
      </c>
      <c r="P4710" t="inlineStr">
        <is>
          <t>MSIRVTQK</t>
        </is>
      </c>
      <c r="Q4710" t="inlineStr">
        <is>
          <t>Internal</t>
        </is>
      </c>
      <c r="R4710" t="inlineStr"/>
      <c r="S4710" t="inlineStr"/>
      <c r="T4710" t="inlineStr"/>
    </row>
    <row r="4711">
      <c r="A4711" s="1" t="n">
        <v>4709</v>
      </c>
      <c r="B4711" t="inlineStr">
        <is>
          <t>ANHGPGMAMNWPQFEEWSADLNR</t>
        </is>
      </c>
      <c r="C4711" t="inlineStr">
        <is>
          <t>Q9UNF0</t>
        </is>
      </c>
      <c r="D4711" t="inlineStr">
        <is>
          <t>PACN2_HUMAN</t>
        </is>
      </c>
      <c r="E4711" t="inlineStr">
        <is>
          <t>MSVTYDDSVGVEVSSDSFWEVGNYKRTVKRIDDGHRLCSDLMNCLHERARIEKAYAQQLTEWARRWRQLVEKGPQYGTVEKAWMAFMSEAERVSELHLEVKASLMNDDFEKIKNWQKEAFHKQMMGGFKETKEAEDGFRKAQKPWAKKLKEVEAAKKAHHAACKEEKLAISREANSKADPSLNPEQLKKLQDKIEKCKQDVLKTKEKYEKSLKELDQGTPQYMENMEQVFEQCQQFEEKRLRFFREVLLEVQKHLDLSNVAGYKAIYHDLEQSIRAADAVEDLRWFRANHGPGMAMNWPQFEEWSADLNRTLSRREKKKATDGVTLTGINQTGDQSLPSKPSSTLNVPSNPAQSAQSQSSYNPFEDEDDTGSTVSEKDDTKAKNVSSYEKTQSYPTDWSDDESNNPFSSTDANGDSNPFDDDATSGTEVRVRALYDYEGQEHDELSFKAGDELTKMEDEDEQGWCKGRLDNGQVGLYPANYVEAIQ</t>
        </is>
      </c>
      <c r="F4711" t="inlineStr">
        <is>
          <t>RecName: Full=Protein kinase C and casein kinase substrate in neurons protein 2; AltName: Full=Syndapin-2; AltName: Full=Syndapin-II; Short=SdpII;</t>
        </is>
      </c>
      <c r="G4711" t="inlineStr">
        <is>
          <t>3D-structure|Acetylation|Alternative splicing|Cell membrane|Cell projection|Coiled coil|Cytoplasm|Cytoplasmic vesicle|Cytoskeleton|Endocytosis|Endosome|Lipid-binding|Membrane|Phosphoprotein|Reference proteome|SH3 domain</t>
        </is>
      </c>
      <c r="H4711" t="inlineStr">
        <is>
          <t>GO:0005901|GO:0005911|GO:0034451|GO:0005737|GO:0005829|GO:0005769|GO:0005768|GO:0070062|GO:0005925|GO:0098978|GO:0043231|GO:0016607|GO:0005886|GO:0055038|GO:0032587|GO:0045296|GO:0008092|GO:0042802|GO:0070300|GO:0005543|GO:0030036|GO:0070836|GO:0072584|GO:0048858|GO:0007010|GO:0050804|GO:0045806|GO:0097320|GO:0036010|GO:0030100</t>
        </is>
      </c>
      <c r="I4711" t="inlineStr">
        <is>
          <t>C:caveola|C:cell-cell junction|C:centriolar satellite|C:cytoplasm|C:cytosol|C:early endosome|C:endosome|C:extracellular exosome|C:focal adhesion|C:glutamatergic synapse|C:intracellular membrane-bounded organelle|C:nuclear speck|C:plasma membrane|C:recycling endosome membrane|C:ruffle membrane|F:cadherin binding|F:cytoskeletal protein binding|F:identical protein binding|F:phosphatidic acid binding|F:phospholipid binding|P:actin cytoskeleton organization|P:caveola assembly|P:caveolin-mediated endocytosis|P:cell projection morphogenesis|P:cytoskeleton organization|P:modulation of chemical synaptic transmission|P:negative regulation of endocytosis|P:plasma membrane tubulation|P:protein localization to endosome|P:regulation of endocytosis</t>
        </is>
      </c>
      <c r="J4711" t="inlineStr"/>
      <c r="K4711" t="n">
        <v>486</v>
      </c>
      <c r="L4711" t="n">
        <v>288</v>
      </c>
      <c r="M4711" t="n">
        <v>310</v>
      </c>
      <c r="N4711" t="n">
        <v>287</v>
      </c>
      <c r="O4711" t="inlineStr">
        <is>
          <t>RWFR(287).(288)ANHGPGMAMNWPQFEEWSADLNR</t>
        </is>
      </c>
      <c r="P4711" t="inlineStr">
        <is>
          <t>RWFRANHG</t>
        </is>
      </c>
      <c r="Q4711" t="inlineStr">
        <is>
          <t>Internal</t>
        </is>
      </c>
      <c r="R4711" t="inlineStr"/>
      <c r="S4711" t="inlineStr">
        <is>
          <t>S01.151</t>
        </is>
      </c>
      <c r="T4711" t="inlineStr">
        <is>
          <t>trypsin 1</t>
        </is>
      </c>
    </row>
    <row r="4712">
      <c r="A4712" s="1" t="n">
        <v>4710</v>
      </c>
      <c r="B4712" t="inlineStr">
        <is>
          <t>VTTVTEIGKDVIGLR</t>
        </is>
      </c>
      <c r="C4712" t="inlineStr">
        <is>
          <t>P53621</t>
        </is>
      </c>
      <c r="D4712" t="inlineStr">
        <is>
          <t>COPA_HUMAN</t>
        </is>
      </c>
      <c r="E4712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4712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4712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4712" t="inlineStr">
        <is>
          <t>GO:0030126|GO:0005737|GO:0005829|GO:0005789|GO:0070062|GO:0005615|GO:0000139|GO:0030426|GO:0016020|GO:0030133|GO:0005179|GO:0005198|GO:0006888|GO:0006891|GO:0006886|GO:0030157|GO:0006890</t>
        </is>
      </c>
      <c r="I4712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4712" t="inlineStr"/>
      <c r="K4712" t="n">
        <v>1224</v>
      </c>
      <c r="L4712" t="n">
        <v>1203</v>
      </c>
      <c r="M4712" t="n">
        <v>1217</v>
      </c>
      <c r="N4712" t="n">
        <v>1202</v>
      </c>
      <c r="O4712" t="inlineStr">
        <is>
          <t>QICR(1202).(1203)VTTVTEIGKDVIGLR</t>
        </is>
      </c>
      <c r="P4712" t="inlineStr">
        <is>
          <t>QICRVTTV</t>
        </is>
      </c>
      <c r="Q4712" t="inlineStr">
        <is>
          <t>Internal</t>
        </is>
      </c>
      <c r="R4712" t="inlineStr"/>
      <c r="S4712" t="inlineStr"/>
      <c r="T4712" t="inlineStr"/>
    </row>
    <row r="4713">
      <c r="A4713" s="1" t="n">
        <v>4711</v>
      </c>
      <c r="B4713" t="inlineStr">
        <is>
          <t>VTVAGLAGKDPVQCSR</t>
        </is>
      </c>
      <c r="C4713" t="inlineStr">
        <is>
          <t>Q99497</t>
        </is>
      </c>
      <c r="D4713" t="inlineStr">
        <is>
          <t>PARK7_HUMAN</t>
        </is>
      </c>
      <c r="E4713" t="inlineStr">
        <is>
          <t>MASKRALVILAKGAEEMETVIPVDVMRRAGIKVTVAGLAGKDPVQCSRDVVICPDASLEDAKKEGPYDVVVLPGGNLGAQNLSESAAVKEILKEQENRKGLIAAICAGPTALLAHEIGFGSKVTTHPLAKDKMMNGGHYTYSENRVEKDGLILTSRGPGTSFEFALAIVEALNGKEVAAQVKAPLVLKD</t>
        </is>
      </c>
      <c r="F4713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4713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4713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4713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4713" t="inlineStr"/>
      <c r="K4713" t="n">
        <v>189</v>
      </c>
      <c r="L4713" t="n">
        <v>33</v>
      </c>
      <c r="M4713" t="n">
        <v>48</v>
      </c>
      <c r="N4713" t="n">
        <v>32</v>
      </c>
      <c r="O4713" t="inlineStr">
        <is>
          <t>AGIK(32).(33)VTVAGLAGKDPVQCSR</t>
        </is>
      </c>
      <c r="P4713" t="inlineStr">
        <is>
          <t>AGIKVTVA</t>
        </is>
      </c>
      <c r="Q4713" t="inlineStr">
        <is>
          <t>Internal</t>
        </is>
      </c>
      <c r="R4713" t="inlineStr"/>
      <c r="S4713" t="inlineStr">
        <is>
          <t>S01.151</t>
        </is>
      </c>
      <c r="T4713" t="inlineStr">
        <is>
          <t>trypsin 1</t>
        </is>
      </c>
    </row>
    <row r="4714">
      <c r="A4714" s="1" t="n">
        <v>4712</v>
      </c>
      <c r="B4714" t="inlineStr">
        <is>
          <t>VTVIKAPHYPGIGPVDESGIPTAIR</t>
        </is>
      </c>
      <c r="C4714" t="inlineStr">
        <is>
          <t>O94875</t>
        </is>
      </c>
      <c r="D4714" t="inlineStr">
        <is>
          <t>SRBS2_HUMAN</t>
        </is>
      </c>
      <c r="E4714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4714" t="inlineStr">
        <is>
          <t>RecName: Full=Sorbin and SH3 domain-containing protein 2; AltName: Full=Arg-binding protein 2; Short=ArgBP2; AltName: Full=Arg/Abl-interacting protein 2; AltName: Full=Sorbin;</t>
        </is>
      </c>
      <c r="G4714" t="inlineStr">
        <is>
          <t>3D-structure|Alternative splicing|Amidation|Cell junction|Cell membrane|Cell projection|Cytoplasm|Membrane|Phosphoprotein|Reference proteome|Repeat|SH3 domain|Ubl conjugation</t>
        </is>
      </c>
      <c r="H4714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4714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4714" t="inlineStr"/>
      <c r="K4714" t="n">
        <v>1100</v>
      </c>
      <c r="L4714" t="n">
        <v>64</v>
      </c>
      <c r="M4714" t="n">
        <v>88</v>
      </c>
      <c r="N4714" t="n">
        <v>63</v>
      </c>
      <c r="O4714" t="inlineStr">
        <is>
          <t>EEKR(63).(64)VTVIKAPHYPGIGPVDESGIPTAIR</t>
        </is>
      </c>
      <c r="P4714" t="inlineStr">
        <is>
          <t>EEKRVTVI</t>
        </is>
      </c>
      <c r="Q4714" t="inlineStr">
        <is>
          <t>Internal</t>
        </is>
      </c>
      <c r="R4714" t="inlineStr"/>
      <c r="S4714" t="inlineStr"/>
      <c r="T4714" t="inlineStr"/>
    </row>
    <row r="4715">
      <c r="A4715" s="1" t="n">
        <v>4713</v>
      </c>
      <c r="B4715" t="inlineStr">
        <is>
          <t>VTVVCEPEDYVVVSTEMQSSESKDTSLETRR</t>
        </is>
      </c>
      <c r="C4715" t="inlineStr">
        <is>
          <t>P31939</t>
        </is>
      </c>
      <c r="D4715" t="inlineStr">
        <is>
          <t>PUR9_HUMAN</t>
        </is>
      </c>
      <c r="E4715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4715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4715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4715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4715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4715" t="inlineStr"/>
      <c r="K4715" t="n">
        <v>592</v>
      </c>
      <c r="L4715" t="n">
        <v>142</v>
      </c>
      <c r="M4715" t="n">
        <v>172</v>
      </c>
      <c r="N4715" t="n">
        <v>141</v>
      </c>
      <c r="O4715" t="inlineStr">
        <is>
          <t>NHAR(141).(142)VTVVCEPEDYVVVSTEMQSSESKDTSLETRR</t>
        </is>
      </c>
      <c r="P4715" t="inlineStr">
        <is>
          <t>NHARVTVV</t>
        </is>
      </c>
      <c r="Q4715" t="inlineStr">
        <is>
          <t>Internal</t>
        </is>
      </c>
      <c r="R4715" t="inlineStr"/>
      <c r="S4715" t="inlineStr"/>
      <c r="T4715" t="inlineStr"/>
    </row>
    <row r="4716">
      <c r="A4716" s="1" t="n">
        <v>4714</v>
      </c>
      <c r="B4716" t="inlineStr">
        <is>
          <t>VTYVVLDEADR</t>
        </is>
      </c>
      <c r="C4716" t="inlineStr">
        <is>
          <t>Q7L014</t>
        </is>
      </c>
      <c r="D4716" t="inlineStr">
        <is>
          <t>DDX46_HUMAN</t>
        </is>
      </c>
      <c r="E4716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4716" t="inlineStr">
        <is>
          <t>RecName: Full=Probable ATP-dependent RNA helicase DDX46; EC=3.6.4.13; AltName: Full=DEAD box protein 46; AltName: Full=PRP5 homolog;</t>
        </is>
      </c>
      <c r="G4716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4716" t="inlineStr">
        <is>
          <t>GO:0015030|GO:0001650|GO:0016020|GO:0016607|GO:0005654|GO:0005634|GO:0005681|GO:0005686|GO:0005524|GO:0016887|GO:0003723|GO:0003724|GO:0000398|GO:1903241</t>
        </is>
      </c>
      <c r="I4716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4716" t="inlineStr"/>
      <c r="K4716" t="n">
        <v>1031</v>
      </c>
      <c r="L4716" t="n">
        <v>523</v>
      </c>
      <c r="M4716" t="n">
        <v>533</v>
      </c>
      <c r="N4716" t="n">
        <v>522</v>
      </c>
      <c r="O4716" t="inlineStr">
        <is>
          <t>NLRR(522).(523)VTYVVLDEADR</t>
        </is>
      </c>
      <c r="P4716" t="inlineStr">
        <is>
          <t>NLRRVTYV</t>
        </is>
      </c>
      <c r="Q4716" t="inlineStr">
        <is>
          <t>Internal</t>
        </is>
      </c>
      <c r="R4716" t="inlineStr"/>
      <c r="S4716" t="inlineStr"/>
      <c r="T4716" t="inlineStr"/>
    </row>
    <row r="4717">
      <c r="A4717" s="1" t="n">
        <v>4715</v>
      </c>
      <c r="B4717" t="inlineStr">
        <is>
          <t>ANENSNIQVLSER</t>
        </is>
      </c>
      <c r="C4717" t="inlineStr">
        <is>
          <t>Q6UN15</t>
        </is>
      </c>
      <c r="D4717" t="inlineStr">
        <is>
          <t>FIP1_HUMAN</t>
        </is>
      </c>
      <c r="E4717" t="inlineStr">
        <is>
          <t>MSAGEVERLVSELSGGTGGDEEEEWLYGGPWDVHVHSDLAKDLDENEVERPEEENASANPPSGIEDETAENGVPKPKVTETEDDSDSDSDDDEDDVHVTIGDIKTGAPQYGSYGTAPVNLNIKTGGRVYGTTGTKVKGVDLDAPGSINGVPLLEVDLDSFEDKPWRKPGADLSDYFNYGFNEDTWKAYCEKQKRIRMGLEVIPVTSTTNKITAEDCTMEVTPGAEIQDGRFNLFKVQQGRTGNSEKETALPSTKAEFTSPPSLFKTGLPPSRNSTSSQSQTSTASRKANSSVGKWQDRYGRAESPDLRRLPGAIDVIGQTITISRVEGRRRANENSNIQVLSERSATEVDNNFSKPPPFFPPGAPPTHLPPPPFLPPPPTVSTAPPLIPPPGFPPPPGAPPPSLIPTIESGHSSGYDSRSARAFPYGNVAFPHLPGSAPSWPSLVDTSKQWDYYARREKDRDRERDRDRERDRDRDRERERTRERERERDHSPTPSVFNSDEERYRYREYAERGYERHRASREKEERHRERRHREKEETRHKSSRSNSRRRHESEEGDSHRRHKHKKSKRSKEGKEAGSEPAPEQESTEATPAE</t>
        </is>
      </c>
      <c r="F4717" t="inlineStr">
        <is>
          <t>RecName: Full=Pre-mRNA 3'-end-processing factor FIP1; Short=hFip1; AltName: Full=FIP1-like 1 protein; AltName: Full=Factor interacting with PAP; AltName: Full=Rearranged in hypereosinophilia;</t>
        </is>
      </c>
      <c r="G4717" t="inlineStr">
        <is>
          <t>3D-structure|Alternative splicing|mRNA processing|Nucleus|Phosphoprotein|Reference proteome|RNA-binding</t>
        </is>
      </c>
      <c r="H4717" t="inlineStr">
        <is>
          <t>GO:0005829|GO:0005847|GO:0005654|GO:0003723|GO:0006397</t>
        </is>
      </c>
      <c r="I4717" t="inlineStr">
        <is>
          <t>C:cytosol|C:mRNA cleavage and polyadenylation specificity factor complex|C:nucleoplasm|F:RNA binding|P:mRNA processing</t>
        </is>
      </c>
      <c r="J4717" t="inlineStr"/>
      <c r="K4717" t="n">
        <v>594</v>
      </c>
      <c r="L4717" t="n">
        <v>332</v>
      </c>
      <c r="M4717" t="n">
        <v>344</v>
      </c>
      <c r="N4717" t="n">
        <v>331</v>
      </c>
      <c r="O4717" t="inlineStr">
        <is>
          <t>GRRR(331).(332)ANENSNIQVLSER</t>
        </is>
      </c>
      <c r="P4717" t="inlineStr">
        <is>
          <t>GRRRANEN</t>
        </is>
      </c>
      <c r="Q4717" t="inlineStr">
        <is>
          <t>Internal</t>
        </is>
      </c>
      <c r="R4717" t="inlineStr"/>
      <c r="S4717" t="inlineStr"/>
      <c r="T4717" t="inlineStr"/>
    </row>
    <row r="4718">
      <c r="A4718" s="1" t="n">
        <v>4716</v>
      </c>
      <c r="B4718" t="inlineStr">
        <is>
          <t>APADPGKAGVPGVAAPGAPAAAPPAKEIPEVLVDPR</t>
        </is>
      </c>
      <c r="C4718" t="inlineStr">
        <is>
          <t>P53350</t>
        </is>
      </c>
      <c r="D4718" t="inlineStr">
        <is>
          <t>PLK1_HUMAN</t>
        </is>
      </c>
      <c r="E4718" t="inlineStr">
        <is>
          <t>MSAAVTAGKLARAPADPGKAGVPGVAAPGAPAAAPPAKEIPEVLVDPRSRRRYVRGRFLGKGGFAKCFEISDADTKEVFAGKIVPKSLLLKPHQREKMSMEISIHRSLAHQHVVGFHGFFEDNDFVFVVLELCRRRSLLELHKRRKALTEPEARYYLRQIVLGCQYLHRNRVIHRDLKLGNLFLNEDLEVKIGDFGLATKVEYDGERKKTLCGTPNYIAPEVLSKKGHSFEVDVWSIGCIMYTLLVGKPPFETSCLKETYLRIKKNEYSIPKHINPVAASLIQKMLQTDPTARPTINELLNDEFFTSGYIPARLPITCLTIPPRFSIAPSSLDPSNRKPLTVLNKGLENPLPERPREKEEPVVRETGEVVDCHLSDMLQQLHSVNASKPSERGLVRQEEAEDPACIPIFWVSKWVDYSDKYGLGYQLCDNSVGVLFNDSTRLILYNDGDSLQYIERDGTESYLTVSSHPNSLMKKITLLKYFRNYMSEHLLKAGANITPREGDELARLPYLRTWFRTRSAIILHLSNGSVQINFFQDHTKLILCPLMAAVTYIDEKRDFRTYRLSLLEEYGCCKELASRLRYARTMVDKLLSSRSASNRLKAS</t>
        </is>
      </c>
      <c r="F4718" t="inlineStr">
        <is>
          <t>RecName: Full=Serine/threonine-protein kinase PLK1; EC=2.7.11.21 {ECO:0000269|PubMed:11202906, ECO:0000269|PubMed:12207013, ECO:0000269|PubMed:21880710}; AltName: Full=Polo-like kinase 1; Short=PLK-1; AltName: Full=Serine/threonine-protein kinase 13; Short=STPK13;</t>
        </is>
      </c>
      <c r="G4718" t="inlineStr">
        <is>
          <t>3D-structure|Acetylation|ATP-binding|Cell cycle|Cell division|Centromere|Chromosome|Cytoplasm|Cytoskeleton|Isopeptide bond|Kinase|Kinetochore|Mitosis|Nucleotide-binding|Nucleus|Phosphoprotein|Reference proteome|Repeat|Serine/threonine-protein kinase|Transferase|Ubl conjugation</t>
        </is>
      </c>
      <c r="H4718" t="inlineStr">
        <is>
          <t>GO:0034451|GO:0005814|GO:0005813|GO:0000785|GO:0005737|GO:0005829|GO:0000776|GO:0015630|GO:0030496|GO:0097431|GO:0005654|GO:0005634|GO:0000940|GO:0005819|GO:0051233|GO:0000922|GO:0000795|GO:0010997|GO:0005524|GO:0042802|GO:0000287|GO:0008017|GO:0004672|GO:0019901|GO:0106310|GO:0004674|GO:0007098|GO:0000132|GO:0045184|GO:0016321|GO:0000086|GO:0048313|GO:0045143|GO:0007091|GO:0001578|GO:0000278|GO:0007076|GO:0000281|GO:0007095|GO:0007077|GO:0000070|GO:0007094|GO:0007052|GO:0043066|GO:0045736|GO:0000122|GO:0051081|GO:0018105|GO:0010800|GO:0032436|GO:1900182|GO:0045862|GO:1904668|GO:0051443|GO:0031648|GO:0071168|GO:0090435|GO:0006468|GO:0016567|GO:1905784|GO:0051726|GO:0032465|GO:0007346|GO:1901990|GO:0030071|GO:1901673|GO:0043393|GO:1904776|GO:0007062|GO:0070194</t>
        </is>
      </c>
      <c r="I4718" t="inlineStr">
        <is>
          <t>C:centriolar satellite|C:centriole|C:centrosome|C:chromatin|C:cytoplasm|C:cytosol|C:kinetochore|C:microtubule cytoskeleton|C:midbody|C:mitotic spindle pole|C:nucleoplasm|C:nucleus|C:outer kinetochore|C:spindle|C:spindle midzone|C:spindle pole|C:synaptonemal complex|F:anaphase-promoting complex binding|F:ATP binding|F:identical protein binding|F:magnesium ion binding|F:microtubule binding|F:protein kinase activity|F:protein kinase binding|F:protein serine kinase activity|F:protein serine/threonine kinase activity|P:centrosome cycle|P:establishment of mitotic spindle orientation|P:establishment of protein localization|P:female meiosis chromosome segregation|P:G2/M transition of mitotic cell cycle|P:Golgi inheritance|P:homologous chromosome segregation|P:metaphase/anaphase transition of mitotic cell cycle|P:microtubule bundle formation|P:mitotic cell cycle|P:mitotic chromosome condensation|P:mitotic cytokinesis|P:mitotic G2 DNA damage checkpoint signaling|P:mitotic nuclear membrane disassembly|P:mitotic sister chromatid segregation|P:mitotic spindle assembly checkpoint signaling|P:mitotic spindle organization|P:negative regulation of apoptotic process|P:negative regulation of cyclin-dependent protein serine/threonine kinase activity|P:negative regulation of transcription by RNA polymerase II|P:nuclear membrane disassembly|P:peptidyl-serine phosphorylation|P:positive regulation of peptidyl-threonine phosphorylation|P:positive regulation of proteasomal ubiquitin-dependent protein catabolic process|P:positive regulation of protein localization to nucleus|P:positive regulation of proteolysis|P:positive regulation of ubiquitin protein ligase activity|P:positive regulation of ubiquitin-protein transferase activity|P:protein destabilization|P:protein localization to chromatin|P:protein localization to nuclear envelope|P:protein phosphorylation|P:protein ubiquitination|P:regulation of anaphase-promoting complex-dependent catabolic process|P:regulation of cell cycle|P:regulation of cytokinesis|P:regulation of mitotic cell cycle|P:regulation of mitotic cell cycle phase transition|P:regulation of mitotic metaphase/anaphase transition|P:regulation of mitotic spindle assembly|P:regulation of protein binding|P:regulation of protein localization to cell cortex|P:sister chromatid cohesion|P:synaptonemal complex disassembly</t>
        </is>
      </c>
      <c r="J4718" t="inlineStr"/>
      <c r="K4718" t="n">
        <v>603</v>
      </c>
      <c r="L4718" t="n">
        <v>13</v>
      </c>
      <c r="M4718" t="n">
        <v>48</v>
      </c>
      <c r="N4718" t="n">
        <v>12</v>
      </c>
      <c r="O4718" t="inlineStr">
        <is>
          <t>KLAR(12).(13)APADPGKAGVPGVAAPGAPAAAPPAKEIPEVLVDPR</t>
        </is>
      </c>
      <c r="P4718" t="inlineStr">
        <is>
          <t>KLARAPAD</t>
        </is>
      </c>
      <c r="Q4718" t="inlineStr">
        <is>
          <t>Internal</t>
        </is>
      </c>
      <c r="R4718" t="inlineStr"/>
      <c r="S4718" t="inlineStr"/>
      <c r="T4718" t="inlineStr"/>
    </row>
    <row r="4719">
      <c r="A4719" s="1" t="n">
        <v>4717</v>
      </c>
      <c r="B4719" t="inlineStr">
        <is>
          <t>ANDNKSMADVLGDGGNSSLTISEGPIVSER</t>
        </is>
      </c>
      <c r="C4719" t="inlineStr">
        <is>
          <t>Q8WYP5</t>
        </is>
      </c>
      <c r="D4719" t="inlineStr">
        <is>
          <t>ELYS_HUMAN</t>
        </is>
      </c>
      <c r="E4719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4719" t="inlineStr">
        <is>
          <t>RecName: Full=Protein ELYS; AltName: Full=Embryonic large molecule derived from yolk sac; AltName: Full=Protein MEL-28; AltName: Full=Putative AT-hook-containing transcription factor 1;</t>
        </is>
      </c>
      <c r="G4719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4719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4719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4719" t="inlineStr"/>
      <c r="K4719" t="n">
        <v>2266</v>
      </c>
      <c r="L4719" t="n">
        <v>1447</v>
      </c>
      <c r="M4719" t="n">
        <v>1476</v>
      </c>
      <c r="N4719" t="n">
        <v>1446</v>
      </c>
      <c r="O4719" t="inlineStr">
        <is>
          <t>PAIR(1446).(1447)ANDNKSMADVLGDGGNSSLTISEGPIVSER</t>
        </is>
      </c>
      <c r="P4719" t="inlineStr">
        <is>
          <t>PAIRANDN</t>
        </is>
      </c>
      <c r="Q4719" t="inlineStr">
        <is>
          <t>Internal</t>
        </is>
      </c>
      <c r="R4719" t="inlineStr"/>
      <c r="S4719" t="inlineStr"/>
      <c r="T4719" t="inlineStr"/>
    </row>
    <row r="4720">
      <c r="A4720" s="1" t="n">
        <v>4718</v>
      </c>
      <c r="B4720" t="inlineStr">
        <is>
          <t>ANATAKATVAAFAASEGHSHPR</t>
        </is>
      </c>
      <c r="C4720" t="inlineStr">
        <is>
          <t>Q9NUP9</t>
        </is>
      </c>
      <c r="D4720" t="inlineStr">
        <is>
          <t>LIN7C_HUMAN</t>
        </is>
      </c>
      <c r="E4720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4720" t="inlineStr">
        <is>
          <t>RecName: Full=Protein lin-7 homolog C; Short=Lin-7C; AltName: Full=Mammalian lin-seven protein 3; Short=MALS-3; AltName: Full=Vertebrate lin-7 homolog 3; Short=Veli-3;</t>
        </is>
      </c>
      <c r="G4720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4720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4720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4720" t="inlineStr"/>
      <c r="K4720" t="n">
        <v>197</v>
      </c>
      <c r="L4720" t="n">
        <v>71</v>
      </c>
      <c r="M4720" t="n">
        <v>92</v>
      </c>
      <c r="N4720" t="n">
        <v>70</v>
      </c>
      <c r="O4720" t="inlineStr">
        <is>
          <t>PEVR(70).(71)ANATAKATVAAFAASEGHSHPR</t>
        </is>
      </c>
      <c r="P4720" t="inlineStr">
        <is>
          <t>PEVRANAT</t>
        </is>
      </c>
      <c r="Q4720" t="inlineStr">
        <is>
          <t>Internal</t>
        </is>
      </c>
      <c r="R4720" t="inlineStr"/>
      <c r="S4720" t="inlineStr"/>
      <c r="T4720" t="inlineStr"/>
    </row>
    <row r="4721">
      <c r="A4721" s="1" t="n">
        <v>4719</v>
      </c>
      <c r="B4721" t="inlineStr">
        <is>
          <t>AMYQYRPQNEDELELR</t>
        </is>
      </c>
      <c r="C4721" t="inlineStr">
        <is>
          <t>O60504</t>
        </is>
      </c>
      <c r="D4721" t="inlineStr">
        <is>
          <t>VINEX_HUMAN</t>
        </is>
      </c>
      <c r="E4721" t="inlineStr">
        <is>
          <t>MQGPPRSLRAGLSLDDFIPGHLQSHIGSSSRGTRVPVIRNGGSNTLNFQFHDPAPRTVCNGGYTPRRDASQHPDPAWYQTWPGPGSKPSASTKIPASQHTQNWSATWTKDSKRRDKRWVKYEGIGPVDESGMPIAPRSSVDRPRDWYRRMFQQIHRKMPDLQLDWTFEEPPRDPRHLGAQQRPAHRPGPATSSSGRSWDHSEELPRSTFNYRPGAFSTVLQPSNQVLRRREKVDNVWTEESWNQFLQELETGQRPKKPLVDDPGEKPSQPIEVLLERELAELSAELDKDLRAIETRLPSPKSSPAPRRAPEQRPPAGPASAWSSSYPHAPYLGSARSLSPHKMADGGSPFLGRRDFVYPSSTRDPSASNGGGSPARREEKKRKAARLKFDFQAQSPKELTLQKGDIVYIHKEVDKNWLEGEHHGRLGIFPANYVEVLPADEIPKPIKPPTYQVLEYGEAVAQYTFKGDLEVELSFRKGEHICLIRKVNENWYEGRITGTGRQGIFPASYVQVSREPRLRLCDDGPQLPTSPRLTAAARSARHPSSPSALRSPADPIDLGGQTSPRRTGFSFPTQEPRPQTQNLGTPGPALSHSRGPSHPLDLGTSSPNTSQIHWTPYRAMYQYRPQNEDELELREGDRVDVMQQCDDGWFVGVSRRTQKFGTFPGNYVAPV</t>
        </is>
      </c>
      <c r="F4721" t="inlineStr">
        <is>
          <t>RecName: Full=Vinexin; AltName: Full=SH3-containing adapter molecule 1; Short=SCAM-1; AltName: Full=Sorbin and SH3 domain-containing protein 3;</t>
        </is>
      </c>
      <c r="G4721" t="inlineStr">
        <is>
          <t>3D-structure|Acetylation|Alternative splicing|Cell adhesion|Cell junction|Cytoplasm|Cytoskeleton|Nucleus|Phosphoprotein|Reference proteome|Repeat|SH3 domain</t>
        </is>
      </c>
      <c r="H4721" t="inlineStr">
        <is>
          <t>GO:0030055|GO:0005737|GO:0005856|GO:0005829|GO:0005925|GO:0005634|GO:0005200|GO:0017166|GO:0007155|GO:0031589|GO:0000165|GO:0000122|GO:0051495|GO:0043410|GO:0051496</t>
        </is>
      </c>
      <c r="I4721" t="inlineStr">
        <is>
          <t>C:cell-substrate junction|C:cytoplasm|C:cytoskeleton|C:cytosol|C:focal adhesion|C:nucleus|F:structural constituent of cytoskeleton|F:vinculin binding|P:cell adhesion|P:cell-substrate adhesion|P:MAPK cascade|P:negative regulation of transcription by RNA polymerase II|P:positive regulation of cytoskeleton organization|P:positive regulation of MAPK cascade|P:positive regulation of stress fiber assembly</t>
        </is>
      </c>
      <c r="J4721" t="inlineStr"/>
      <c r="K4721" t="n">
        <v>671</v>
      </c>
      <c r="L4721" t="n">
        <v>619</v>
      </c>
      <c r="M4721" t="n">
        <v>634</v>
      </c>
      <c r="N4721" t="n">
        <v>618</v>
      </c>
      <c r="O4721" t="inlineStr">
        <is>
          <t>TPYR(618).(619)AMYQYRPQNEDELELR</t>
        </is>
      </c>
      <c r="P4721" t="inlineStr">
        <is>
          <t>TPYRAMYQ</t>
        </is>
      </c>
      <c r="Q4721" t="inlineStr">
        <is>
          <t>Internal</t>
        </is>
      </c>
      <c r="R4721" t="inlineStr"/>
      <c r="S4721" t="inlineStr"/>
      <c r="T4721" t="inlineStr"/>
    </row>
    <row r="4722">
      <c r="A4722" s="1" t="n">
        <v>4720</v>
      </c>
      <c r="B4722" t="inlineStr">
        <is>
          <t>VVANSKESYELR</t>
        </is>
      </c>
      <c r="C4722" t="inlineStr">
        <is>
          <t>P35268</t>
        </is>
      </c>
      <c r="D4722" t="inlineStr">
        <is>
          <t>RL22_HUMAN</t>
        </is>
      </c>
      <c r="E4722" t="inlineStr">
        <is>
          <t>MAPVKKLVVKGGKKKKQVLKFTLDCTHPVEDGIMDAANFEQFLQERIKVNGKAGNLGGGVVTIERSKSKITVTSEVPFSKRYLKYLTKKYLKKNNLRDWLRVVANSKESYELRYFQINQDEEEEEDED</t>
        </is>
      </c>
      <c r="F4722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4722" t="inlineStr">
        <is>
          <t>3D-structure|Cytoplasm|Direct protein sequencing|Heparin-binding|Phosphoprotein|Reference proteome|Ribonucleoprotein|Ribosomal protein|RNA-binding</t>
        </is>
      </c>
      <c r="H4722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4722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4722" t="inlineStr"/>
      <c r="K4722" t="n">
        <v>128</v>
      </c>
      <c r="L4722" t="n">
        <v>102</v>
      </c>
      <c r="M4722" t="n">
        <v>113</v>
      </c>
      <c r="N4722" t="n">
        <v>101</v>
      </c>
      <c r="O4722" t="inlineStr">
        <is>
          <t>DWLR(101).(102)VVANSKESYELR</t>
        </is>
      </c>
      <c r="P4722" t="inlineStr">
        <is>
          <t>DWLRVVAN</t>
        </is>
      </c>
      <c r="Q4722" t="inlineStr">
        <is>
          <t>Internal</t>
        </is>
      </c>
      <c r="R4722" t="inlineStr"/>
      <c r="S4722" t="inlineStr"/>
      <c r="T4722" t="inlineStr"/>
    </row>
    <row r="4723">
      <c r="A4723" s="1" t="n">
        <v>4721</v>
      </c>
      <c r="B4723" t="inlineStr">
        <is>
          <t>VVATNGDTHLGGEDFDQR</t>
        </is>
      </c>
      <c r="C4723" t="inlineStr">
        <is>
          <t>P11021</t>
        </is>
      </c>
      <c r="D4723" t="inlineStr">
        <is>
          <t>BIP_HUMAN</t>
        </is>
      </c>
      <c r="E472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72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72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72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72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723" t="inlineStr"/>
      <c r="K4723" t="n">
        <v>654</v>
      </c>
      <c r="L4723" t="n">
        <v>244</v>
      </c>
      <c r="M4723" t="n">
        <v>261</v>
      </c>
      <c r="N4723" t="n">
        <v>243</v>
      </c>
      <c r="O4723" t="inlineStr">
        <is>
          <t>GVFE(243).(244)VVATNGDTHLGGEDFDQR</t>
        </is>
      </c>
      <c r="P4723" t="inlineStr">
        <is>
          <t>GVFEVVAT</t>
        </is>
      </c>
      <c r="Q4723" t="inlineStr">
        <is>
          <t>Internal</t>
        </is>
      </c>
      <c r="R4723" t="inlineStr"/>
      <c r="S4723" t="inlineStr">
        <is>
          <t>S01.269</t>
        </is>
      </c>
      <c r="T4723" t="inlineStr">
        <is>
          <t>glutamyl endopeptidase I</t>
        </is>
      </c>
    </row>
    <row r="4724">
      <c r="A4724" s="1" t="n">
        <v>4722</v>
      </c>
      <c r="B4724" t="inlineStr">
        <is>
          <t>VVDALGNAIDGKGPIGSKTR</t>
        </is>
      </c>
      <c r="C4724" t="inlineStr">
        <is>
          <t>P25705</t>
        </is>
      </c>
      <c r="D4724" t="inlineStr">
        <is>
          <t>ATPA_HUMAN</t>
        </is>
      </c>
      <c r="E472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724" t="inlineStr">
        <is>
          <t>RecName: Full=ATP synthase subunit alpha, mitochondrial {ECO:0000305}; AltName: Full=ATP synthase F1 subunit alpha {ECO:0000312|HGNC:HGNC:823}; Flags: Precursor;</t>
        </is>
      </c>
      <c r="G4724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72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72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724" t="inlineStr"/>
      <c r="K4724" t="n">
        <v>553</v>
      </c>
      <c r="L4724" t="n">
        <v>150</v>
      </c>
      <c r="M4724" t="n">
        <v>169</v>
      </c>
      <c r="N4724" t="n">
        <v>149</v>
      </c>
      <c r="O4724" t="inlineStr">
        <is>
          <t>LLGR(149).(150)VVDALGNAIDGKGPIGSKTR</t>
        </is>
      </c>
      <c r="P4724" t="inlineStr">
        <is>
          <t>LLGRVVDA</t>
        </is>
      </c>
      <c r="Q4724" t="inlineStr">
        <is>
          <t>Internal</t>
        </is>
      </c>
      <c r="R4724" t="inlineStr"/>
      <c r="S4724" t="inlineStr">
        <is>
          <t>S01.151</t>
        </is>
      </c>
      <c r="T4724" t="inlineStr">
        <is>
          <t>trypsin 1</t>
        </is>
      </c>
    </row>
    <row r="4725">
      <c r="A4725" s="1" t="n">
        <v>4723</v>
      </c>
      <c r="B4725" t="inlineStr">
        <is>
          <t>VVDLMAHMASKE</t>
        </is>
      </c>
      <c r="C4725" t="inlineStr">
        <is>
          <t>P04406</t>
        </is>
      </c>
      <c r="D4725" t="inlineStr">
        <is>
          <t>G3P_HUMAN</t>
        </is>
      </c>
      <c r="E472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72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72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72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72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725" t="inlineStr"/>
      <c r="K4725" t="n">
        <v>335</v>
      </c>
      <c r="L4725" t="n">
        <v>324</v>
      </c>
      <c r="M4725" t="n">
        <v>335</v>
      </c>
      <c r="N4725" t="n">
        <v>323</v>
      </c>
      <c r="O4725" t="inlineStr">
        <is>
          <t>YSNR(323).(324)VVDLMAHMASKE</t>
        </is>
      </c>
      <c r="P4725" t="inlineStr">
        <is>
          <t>YSNRVVDL</t>
        </is>
      </c>
      <c r="Q4725" t="inlineStr">
        <is>
          <t>Internal</t>
        </is>
      </c>
      <c r="R4725" t="inlineStr"/>
      <c r="S4725" t="inlineStr">
        <is>
          <t>S01.047|S01.151|S01.224|S01.308</t>
        </is>
      </c>
      <c r="T4725" t="inlineStr">
        <is>
          <t>human airway trypsin-like peptidase|trypsin 1|hepsin|matriptase-2</t>
        </is>
      </c>
    </row>
    <row r="4726">
      <c r="A4726" s="1" t="n">
        <v>4724</v>
      </c>
      <c r="B4726" t="inlineStr">
        <is>
          <t>VVDSMEDEVQR</t>
        </is>
      </c>
      <c r="C4726" t="inlineStr">
        <is>
          <t>Q9Y285</t>
        </is>
      </c>
      <c r="D4726" t="inlineStr">
        <is>
          <t>SYFA_HUMAN</t>
        </is>
      </c>
      <c r="E4726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4726" t="inlineStr">
        <is>
          <t>RecName: Full=Phenylalanine--tRNA ligase alpha subunit; EC=6.1.1.20 {ECO:0000269|PubMed:20223217}; AltName: Full=CML33; AltName: Full=Phenylalanyl-tRNA synthetase alpha subunit; Short=PheRS;</t>
        </is>
      </c>
      <c r="G4726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4726" t="inlineStr">
        <is>
          <t>GO:0005737|GO:0005829|GO:0016020|GO:0009328|GO:0005524|GO:0000287|GO:0004826|GO:0003723|GO:0000049|GO:0006432|GO:0051290</t>
        </is>
      </c>
      <c r="I4726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4726" t="inlineStr"/>
      <c r="K4726" t="n">
        <v>508</v>
      </c>
      <c r="L4726" t="n">
        <v>128</v>
      </c>
      <c r="M4726" t="n">
        <v>138</v>
      </c>
      <c r="N4726" t="n">
        <v>127</v>
      </c>
      <c r="O4726" t="inlineStr">
        <is>
          <t>RVFR(127).(128)VVDSMEDEVQR</t>
        </is>
      </c>
      <c r="P4726" t="inlineStr">
        <is>
          <t>RVFRVVDS</t>
        </is>
      </c>
      <c r="Q4726" t="inlineStr">
        <is>
          <t>Internal</t>
        </is>
      </c>
      <c r="R4726" t="inlineStr"/>
      <c r="S4726" t="inlineStr"/>
      <c r="T4726" t="inlineStr"/>
    </row>
    <row r="4727">
      <c r="A4727" s="1" t="n">
        <v>4725</v>
      </c>
      <c r="B4727" t="inlineStr">
        <is>
          <t>AMSTTSISSPQPGKLR</t>
        </is>
      </c>
      <c r="C4727" t="inlineStr">
        <is>
          <t>Q9UJU6</t>
        </is>
      </c>
      <c r="D4727" t="inlineStr">
        <is>
          <t>DBNL_HUMAN</t>
        </is>
      </c>
      <c r="E4727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4727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4727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4727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4727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4727" t="inlineStr"/>
      <c r="K4727" t="n">
        <v>430</v>
      </c>
      <c r="L4727" t="n">
        <v>267</v>
      </c>
      <c r="M4727" t="n">
        <v>282</v>
      </c>
      <c r="N4727" t="n">
        <v>266</v>
      </c>
      <c r="O4727" t="inlineStr">
        <is>
          <t>QKER(266).(267)AMSTTSISSPQPGKLR</t>
        </is>
      </c>
      <c r="P4727" t="inlineStr">
        <is>
          <t>QKERAMST</t>
        </is>
      </c>
      <c r="Q4727" t="inlineStr">
        <is>
          <t>Internal</t>
        </is>
      </c>
      <c r="R4727" t="inlineStr"/>
      <c r="S4727" t="inlineStr">
        <is>
          <t>S01.151</t>
        </is>
      </c>
      <c r="T4727" t="inlineStr">
        <is>
          <t>trypsin 1</t>
        </is>
      </c>
    </row>
    <row r="4728">
      <c r="A4728" s="1" t="n">
        <v>4726</v>
      </c>
      <c r="B4728" t="inlineStr">
        <is>
          <t>VVEHPEFLKAGKEPGLQIWR</t>
        </is>
      </c>
      <c r="C4728" t="inlineStr">
        <is>
          <t>P06396</t>
        </is>
      </c>
      <c r="D4728" t="inlineStr">
        <is>
          <t>GELS_HUMAN</t>
        </is>
      </c>
      <c r="E4728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4728" t="inlineStr">
        <is>
          <t>RecName: Full=Gelsolin; AltName: Full=AGEL; AltName: Full=Actin-depolymerizing factor; Short=ADF; AltName: Full=Brevin; Flags: Precursor;</t>
        </is>
      </c>
      <c r="G4728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4728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4728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4728" t="inlineStr"/>
      <c r="K4728" t="n">
        <v>782</v>
      </c>
      <c r="L4728" t="n">
        <v>53</v>
      </c>
      <c r="M4728" t="n">
        <v>72</v>
      </c>
      <c r="N4728" t="n">
        <v>52</v>
      </c>
      <c r="O4728" t="inlineStr">
        <is>
          <t>PNSM(52).(53)VVEHPEFLKAGKEPGLQIWR</t>
        </is>
      </c>
      <c r="P4728" t="inlineStr">
        <is>
          <t>PNSMVVEH</t>
        </is>
      </c>
      <c r="Q4728" t="inlineStr">
        <is>
          <t>Internal</t>
        </is>
      </c>
      <c r="R4728" t="inlineStr"/>
      <c r="S4728" t="inlineStr">
        <is>
          <t>CLE_M24</t>
        </is>
      </c>
      <c r="T4728" t="inlineStr">
        <is>
          <t>Unknown</t>
        </is>
      </c>
    </row>
    <row r="4729">
      <c r="A4729" s="1" t="n">
        <v>4727</v>
      </c>
      <c r="B4729" t="inlineStr">
        <is>
          <t>VVEKADSWVEKEEPAPSN</t>
        </is>
      </c>
      <c r="C4729" t="inlineStr">
        <is>
          <t>Q8N163</t>
        </is>
      </c>
      <c r="D4729" t="inlineStr">
        <is>
          <t>CCAR2_HUMAN</t>
        </is>
      </c>
      <c r="E4729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4729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4729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4729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4729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4729" t="inlineStr"/>
      <c r="K4729" t="n">
        <v>923</v>
      </c>
      <c r="L4729" t="n">
        <v>906</v>
      </c>
      <c r="M4729" t="n">
        <v>923</v>
      </c>
      <c r="N4729" t="n">
        <v>905</v>
      </c>
      <c r="O4729" t="inlineStr">
        <is>
          <t>EIQR(905).(906)VVEKADSWVEKEEPAPSN</t>
        </is>
      </c>
      <c r="P4729" t="inlineStr">
        <is>
          <t>EIQRVVEK</t>
        </is>
      </c>
      <c r="Q4729" t="inlineStr">
        <is>
          <t>Internal</t>
        </is>
      </c>
      <c r="R4729" t="inlineStr"/>
      <c r="S4729" t="inlineStr"/>
      <c r="T4729" t="inlineStr"/>
    </row>
    <row r="4730">
      <c r="A4730" s="1" t="n">
        <v>4728</v>
      </c>
      <c r="B4730" t="inlineStr">
        <is>
          <t>VVAEPVELAQEFR</t>
        </is>
      </c>
      <c r="C4730" t="inlineStr">
        <is>
          <t>O75489</t>
        </is>
      </c>
      <c r="D4730" t="inlineStr">
        <is>
          <t>NDUS3_HUMAN</t>
        </is>
      </c>
      <c r="E4730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4730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4730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4730" t="inlineStr">
        <is>
          <t>GO:0005743|GO:0005759|GO:0031966|GO:0005747|GO:0005739|GO:0016604|GO:0009055|GO:0008137|GO:0003954|GO:0009060|GO:0006120|GO:0032981|GO:0030308|GO:2001243|GO:0042776|GO:0072593|GO:0021762</t>
        </is>
      </c>
      <c r="I4730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4730" t="inlineStr"/>
      <c r="K4730" t="n">
        <v>264</v>
      </c>
      <c r="L4730" t="n">
        <v>219</v>
      </c>
      <c r="M4730" t="n">
        <v>231</v>
      </c>
      <c r="N4730" t="n">
        <v>218</v>
      </c>
      <c r="O4730" t="inlineStr">
        <is>
          <t>EVKR(218).(219)VVAEPVELAQEFR</t>
        </is>
      </c>
      <c r="P4730" t="inlineStr">
        <is>
          <t>EVKRVVAE</t>
        </is>
      </c>
      <c r="Q4730" t="inlineStr">
        <is>
          <t>Internal</t>
        </is>
      </c>
      <c r="R4730" t="inlineStr"/>
      <c r="S4730" t="inlineStr">
        <is>
          <t>S01.151</t>
        </is>
      </c>
      <c r="T4730" t="inlineStr">
        <is>
          <t>trypsin 1</t>
        </is>
      </c>
    </row>
    <row r="4731">
      <c r="A4731" s="1" t="n">
        <v>4729</v>
      </c>
      <c r="B4731" t="inlineStr">
        <is>
          <t>APAEILNGKEISAQIR</t>
        </is>
      </c>
      <c r="C4731" t="inlineStr">
        <is>
          <t>P11586</t>
        </is>
      </c>
      <c r="D4731" t="inlineStr">
        <is>
          <t>C1TC_HUMAN</t>
        </is>
      </c>
      <c r="E473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473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473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473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473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4731" t="inlineStr"/>
      <c r="K4731" t="n">
        <v>935</v>
      </c>
      <c r="L4731" t="n">
        <v>2</v>
      </c>
      <c r="M4731" t="n">
        <v>17</v>
      </c>
      <c r="N4731" t="n">
        <v>1</v>
      </c>
      <c r="O4731" t="inlineStr">
        <is>
          <t>M(1).(2)APAEILNGKEISAQIR</t>
        </is>
      </c>
      <c r="P4731" t="inlineStr">
        <is>
          <t>---MAPAE</t>
        </is>
      </c>
      <c r="Q4731" t="inlineStr">
        <is>
          <t>Met removed</t>
        </is>
      </c>
      <c r="R4731" t="inlineStr"/>
      <c r="S4731" t="inlineStr">
        <is>
          <t>CLE_M24</t>
        </is>
      </c>
      <c r="T4731" t="inlineStr">
        <is>
          <t>Unknown</t>
        </is>
      </c>
    </row>
    <row r="4732">
      <c r="A4732" s="1" t="n">
        <v>4730</v>
      </c>
      <c r="B4732" t="inlineStr">
        <is>
          <t>APAMQPAEIQFAQR</t>
        </is>
      </c>
      <c r="C4732" t="inlineStr">
        <is>
          <t>Q14684</t>
        </is>
      </c>
      <c r="D4732" t="inlineStr">
        <is>
          <t>RRP1B_HUMAN</t>
        </is>
      </c>
      <c r="E4732" t="inlineStr">
        <is>
          <t>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</t>
        </is>
      </c>
      <c r="F4732" t="inlineStr">
        <is>
          <t>RecName: Full=Ribosomal RNA processing protein 1 homolog B; AltName: Full=RRP1-like protein B;</t>
        </is>
      </c>
      <c r="G4732" t="inlineStr">
        <is>
          <t>3D-structure|Acetylation|Activator|Alternative splicing|Apoptosis|Chromosome|Citrullination|Host-virus interaction|mRNA processing|mRNA splicing|Nucleus|Phosphoprotein|Reference proteome|Transcription|Transcription regulation</t>
        </is>
      </c>
      <c r="H4732" t="inlineStr">
        <is>
          <t>GO:0005694|GO:0005829|GO:0000791|GO:0001652|GO:0000792|GO:0005730|GO:0005654|GO:0005634|GO:0030688|GO:0003723|GO:0003713|GO:0006915|GO:0098586|GO:0006397|GO:0034260|GO:0043923|GO:0043065|GO:0045944|GO:0043484|GO:0008380|GO:0006364</t>
        </is>
      </c>
      <c r="I4732" t="inlineStr">
        <is>
          <t>C:chromosome|C:cytosol|C:euchromatin|C:granular component|C:heterochromatin|C:nucleolus|C:nucleoplasm|C:nucleus|C:preribosome, small subunit precursor|F:RNA binding|F:transcription coactivator activity|P:apoptotic process|P:cellular response to virus|P:mRNA processing|P:negative regulation of GTPase activity|P:positive regulation by host of viral transcription|P:positive regulation of apoptotic process|P:positive regulation of transcription by RNA polymerase II|P:regulation of RNA splicing|P:RNA splicing|P:rRNA processing</t>
        </is>
      </c>
      <c r="J4732" t="inlineStr"/>
      <c r="K4732" t="n">
        <v>758</v>
      </c>
      <c r="L4732" t="n">
        <v>2</v>
      </c>
      <c r="M4732" t="n">
        <v>15</v>
      </c>
      <c r="N4732" t="n">
        <v>1</v>
      </c>
      <c r="O4732" t="inlineStr">
        <is>
          <t>M(1).(2)APAMQPAEIQFAQR</t>
        </is>
      </c>
      <c r="P4732" t="inlineStr">
        <is>
          <t>---MAPAM</t>
        </is>
      </c>
      <c r="Q4732" t="inlineStr">
        <is>
          <t>Met removed</t>
        </is>
      </c>
      <c r="R4732" t="inlineStr"/>
      <c r="S4732" t="inlineStr">
        <is>
          <t>CLE_M24</t>
        </is>
      </c>
      <c r="T4732" t="inlineStr">
        <is>
          <t>Unknown</t>
        </is>
      </c>
    </row>
    <row r="4733">
      <c r="A4733" s="1" t="n">
        <v>4731</v>
      </c>
      <c r="B4733" t="inlineStr">
        <is>
          <t>VTPTRTEIIILATR</t>
        </is>
      </c>
      <c r="C4733" t="inlineStr">
        <is>
          <t>P23396</t>
        </is>
      </c>
      <c r="D4733" t="inlineStr">
        <is>
          <t>RS3_HUMAN</t>
        </is>
      </c>
      <c r="E4733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4733" t="inlineStr">
        <is>
          <t>RecName: Full=Small ribosomal subunit protein uS3 {ECO:0000303|PubMed:24524803}; AltName: Full=40S ribosomal protein S3 {ECO:0000303|PubMed:2129557}; EC=4.2.99.18 {ECO:0000269|PubMed:7775413};</t>
        </is>
      </c>
      <c r="G4733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4733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4733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4733" t="inlineStr"/>
      <c r="K4733" t="n">
        <v>243</v>
      </c>
      <c r="L4733" t="n">
        <v>41</v>
      </c>
      <c r="M4733" t="n">
        <v>54</v>
      </c>
      <c r="N4733" t="n">
        <v>40</v>
      </c>
      <c r="O4733" t="inlineStr">
        <is>
          <t>VEVR(40).(41)VTPTRTEIIILATR</t>
        </is>
      </c>
      <c r="P4733" t="inlineStr">
        <is>
          <t>VEVRVTPT</t>
        </is>
      </c>
      <c r="Q4733" t="inlineStr">
        <is>
          <t>Internal</t>
        </is>
      </c>
      <c r="R4733" t="inlineStr"/>
      <c r="S4733" t="inlineStr">
        <is>
          <t>S01.151</t>
        </is>
      </c>
      <c r="T4733" t="inlineStr">
        <is>
          <t>trypsin 1</t>
        </is>
      </c>
    </row>
    <row r="4734">
      <c r="A4734" s="1" t="n">
        <v>4732</v>
      </c>
      <c r="B4734" t="inlineStr">
        <is>
          <t>APLHYLAPLLSNLSQRPAAR</t>
        </is>
      </c>
      <c r="C4734" t="inlineStr">
        <is>
          <t>Q9BTY7</t>
        </is>
      </c>
      <c r="D4734" t="inlineStr">
        <is>
          <t>HGH1_HUMAN</t>
        </is>
      </c>
      <c r="E4734" t="inlineStr">
        <is>
          <t>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</t>
        </is>
      </c>
      <c r="F4734" t="inlineStr">
        <is>
          <t>RecName: Full=Protein HGH1 homolog;</t>
        </is>
      </c>
      <c r="G4734" t="inlineStr">
        <is>
          <t>Acetylation|Direct protein sequencing|Phosphoprotein|Reference proteome</t>
        </is>
      </c>
      <c r="H4734" t="inlineStr"/>
      <c r="I4734" t="inlineStr"/>
      <c r="J4734" t="inlineStr"/>
      <c r="K4734" t="n">
        <v>390</v>
      </c>
      <c r="L4734" t="n">
        <v>171</v>
      </c>
      <c r="M4734" t="n">
        <v>190</v>
      </c>
      <c r="N4734" t="n">
        <v>170</v>
      </c>
      <c r="O4734" t="inlineStr">
        <is>
          <t>YNAR(170).(171)APLHYLAPLLSNLSQRPAAR</t>
        </is>
      </c>
      <c r="P4734" t="inlineStr">
        <is>
          <t>YNARAPLH</t>
        </is>
      </c>
      <c r="Q4734" t="inlineStr">
        <is>
          <t>Internal</t>
        </is>
      </c>
      <c r="R4734" t="inlineStr"/>
      <c r="S4734" t="inlineStr"/>
      <c r="T4734" t="inlineStr"/>
    </row>
    <row r="4735">
      <c r="A4735" s="1" t="n">
        <v>4733</v>
      </c>
      <c r="B4735" t="inlineStr">
        <is>
          <t>VTPEPGAGPTQGLLR</t>
        </is>
      </c>
      <c r="C4735" t="inlineStr">
        <is>
          <t>Q86YP4</t>
        </is>
      </c>
      <c r="D4735" t="inlineStr">
        <is>
          <t>P66A_HUMAN</t>
        </is>
      </c>
      <c r="E4735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4735" t="inlineStr">
        <is>
          <t>RecName: Full=Transcriptional repressor p66-alpha; Short=Hp66alpha; AltName: Full=GATA zinc finger domain-containing protein 2A;</t>
        </is>
      </c>
      <c r="G4735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4735" t="inlineStr">
        <is>
          <t>GO:0016607|GO:0005654|GO:0005634|GO:0016581|GO:0046872|GO:0030674|GO:0043565|GO:0006338|GO:0006306|GO:0045892|GO:0000122|GO:0045893|GO:0042659|GO:2000736</t>
        </is>
      </c>
      <c r="I4735" t="inlineStr">
        <is>
          <t>C:nuclear speck|C:nucleoplasm|C:nucleus|C:NuRD complex|F:metal ion binding|F:protein-macromolecule adaptor activity|F:sequence-specific DNA binding|P:chromatin remodeling|P:DNA meth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4735" t="inlineStr"/>
      <c r="K4735" t="n">
        <v>633</v>
      </c>
      <c r="L4735" t="n">
        <v>48</v>
      </c>
      <c r="M4735" t="n">
        <v>62</v>
      </c>
      <c r="N4735" t="n">
        <v>47</v>
      </c>
      <c r="O4735" t="inlineStr">
        <is>
          <t>GDMR(47).(48)VTPEPGAGPTQGLLR</t>
        </is>
      </c>
      <c r="P4735" t="inlineStr">
        <is>
          <t>GDMRVTPE</t>
        </is>
      </c>
      <c r="Q4735" t="inlineStr">
        <is>
          <t>Internal</t>
        </is>
      </c>
      <c r="R4735" t="inlineStr"/>
      <c r="S4735" t="inlineStr">
        <is>
          <t>S01.151</t>
        </is>
      </c>
      <c r="T4735" t="inlineStr">
        <is>
          <t>trypsin 1</t>
        </is>
      </c>
    </row>
    <row r="4736">
      <c r="A4736" s="1" t="n">
        <v>4734</v>
      </c>
      <c r="B4736" t="inlineStr">
        <is>
          <t>APLDLDKYVEIAR</t>
        </is>
      </c>
      <c r="C4736" t="inlineStr">
        <is>
          <t>O00743</t>
        </is>
      </c>
      <c r="D4736" t="inlineStr">
        <is>
          <t>PPP6_HUMAN</t>
        </is>
      </c>
      <c r="E4736" t="inlineStr">
        <is>
          <t>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      </is>
      </c>
      <c r="F4736" t="inlineStr">
        <is>
          <t>RecName: Full=Serine/threonine-protein phosphatase 6 catalytic subunit {ECO:0000305}; Short=PP6C {ECO:0000303|PubMed:29053956}; EC=3.1.3.16 {ECO:0000269|PubMed:17079228, ECO:0000269|PubMed:29053956, ECO:0000269|PubMed:32474700}; Contains: RecName: Full=Serine/threonine-protein phosphatase 6 catalytic subunit, N-terminally processed;</t>
        </is>
      </c>
      <c r="G4736" t="inlineStr">
        <is>
          <t>Acetylation|Alternative splicing|Cell cycle|Cytoplasm|Direct protein sequencing|Hydrolase|Immunity|Innate immunity|Manganese|Metal-binding|Mitochondrion|Protein phosphatase|Reference proteome</t>
        </is>
      </c>
      <c r="H4736" t="inlineStr">
        <is>
          <t>GO:0005737|GO:0005829|GO:0005739|GO:0005654|GO:0046872|GO:0017018|GO:0004722|GO:0048208|GO:0000082|GO:0045087|GO:0045824|GO:0006470</t>
        </is>
      </c>
      <c r="I4736" t="inlineStr">
        <is>
          <t>C:cytoplasm|C:cytosol|C:mitochondrion|C:nucleoplasm|F:metal ion binding|F:myosin phosphatase activity|F:protein serine/threonine phosphatase activity|P:COPII vesicle coating|P:G1/S transition of mitotic cell cycle|P:innate immune response|P:negative regulation of innate immune response|P:protein dephosphorylation</t>
        </is>
      </c>
      <c r="J4736" t="inlineStr"/>
      <c r="K4736" t="n">
        <v>305</v>
      </c>
      <c r="L4736" t="n">
        <v>2</v>
      </c>
      <c r="M4736" t="n">
        <v>14</v>
      </c>
      <c r="N4736" t="n">
        <v>1</v>
      </c>
      <c r="O4736" t="inlineStr">
        <is>
          <t>M(1).(2)APLDLDKYVEIAR</t>
        </is>
      </c>
      <c r="P4736" t="inlineStr">
        <is>
          <t>---MAPLD</t>
        </is>
      </c>
      <c r="Q4736" t="inlineStr">
        <is>
          <t>Met removed</t>
        </is>
      </c>
      <c r="R4736" t="inlineStr"/>
      <c r="S4736" t="inlineStr">
        <is>
          <t>CLE_M24</t>
        </is>
      </c>
      <c r="T4736" t="inlineStr">
        <is>
          <t>Unknown</t>
        </is>
      </c>
    </row>
    <row r="4737">
      <c r="A4737" s="1" t="n">
        <v>4735</v>
      </c>
      <c r="B4737" t="inlineStr">
        <is>
          <t>APKPDGPGGGPGGSHMGGNYGDDR</t>
        </is>
      </c>
      <c r="C4737" t="inlineStr">
        <is>
          <t>P35637</t>
        </is>
      </c>
      <c r="D4737" t="inlineStr">
        <is>
          <t>FUS_HUMAN</t>
        </is>
      </c>
      <c r="E4737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4737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4737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4737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4737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4737" t="inlineStr"/>
      <c r="K4737" t="n">
        <v>526</v>
      </c>
      <c r="L4737" t="n">
        <v>449</v>
      </c>
      <c r="M4737" t="n">
        <v>472</v>
      </c>
      <c r="N4737" t="n">
        <v>448</v>
      </c>
      <c r="O4737" t="inlineStr">
        <is>
          <t>NQCK(448).(449)APKPDGPGGGPGGSHMGGNYGDDR</t>
        </is>
      </c>
      <c r="P4737" t="inlineStr">
        <is>
          <t>NQCKAPKP</t>
        </is>
      </c>
      <c r="Q4737" t="inlineStr">
        <is>
          <t>Internal</t>
        </is>
      </c>
      <c r="R4737" t="inlineStr"/>
      <c r="S4737" t="inlineStr">
        <is>
          <t>C01.032|S01.151</t>
        </is>
      </c>
      <c r="T4737" t="inlineStr">
        <is>
          <t>cathepsin L|trypsin 1</t>
        </is>
      </c>
    </row>
    <row r="4738">
      <c r="A4738" s="1" t="n">
        <v>4736</v>
      </c>
      <c r="B4738" t="inlineStr">
        <is>
          <t>APKLLPCLHSFCQR</t>
        </is>
      </c>
      <c r="C4738" t="inlineStr">
        <is>
          <t>O15164</t>
        </is>
      </c>
      <c r="D4738" t="inlineStr">
        <is>
          <t>TIF1A_HUMAN</t>
        </is>
      </c>
      <c r="E4738" t="inlineStr">
        <is>
          <t>MEVAVEKAVAAAAAASAAASGGPSAAPSGENEAESRQGPDSERGGEAARLNLLDTCAVCHQNIQSRAPKLLPCLHSFCQRCLPAPQRYLMLPAPMLGSAETPPPVPAPGSPVSGSSPFATQVGVIRCPVCSQECAERHIIDNFFVKDTTEVPSSTVEKSNQVCTSCEDNAEANGFCVECVEWLCKTCIRAHQRVKFTKDHTVRQKEEVSPEAVGVTSQRPVFCPFHKKEQLKLYCETCDKLTCRDCQLLEHKEHRYQFIEEAFQNQKVIIDTLITKLMEKTKYIKFTGNQIQNRIIEVNQNQKQVEQDIKVAIFTLMVEINKKGKALLHQLESLAKDHRMKLMQQQQEVAGLSKQLEHVMHFSKWAVSSGSSTALLYSKRLITYRLRHLLRARCDASPVTNNTIQFHCDPSFWAQNIINLGSLVIEDKESQPQMPKQNPVVEQNSQPPSGLSSNQLSKFPTQISLAQLRLQHMQQQVMAQRQQVQRRPAPVGLPNPRMQGPIQQPSISHQQPPPRLINFQNHSPKPNGPVLPPHPQQLRYPPNQNIPRQAIKPNPLQMAFLAQQAIKQWQISSGQGTPSTTNSTSSTPSSPTITSAAGYDGKAFGSPMIDLSSPVGGSYNLPSLPDIDCSSTIMLDNIVRKDTNIDHGQPRPPSNRTVQSPNSSVPSPGLAGPVTMTSVHPPIRSPSASSVGSRGSSGSSSKPAGADSTHKVPVVMLEPIRIKQENSGPPENYDFPVVIVKQESDEESRPQNANYPRSILTSLLLNSSQSSTSEETVLRSDAPDSTGDQPGLHQDNSSNGKSEWLDPSQKSPLHVGETRKEDDPNEDWCAVCQNGGELLCCEKCPKVFHLSCHVPTLTNFPSGEWICTFCRDLSKPEVEYDCDAPSHNSEKKKTEGLVKLTPIDKRKCERLLLFLYCHEMSLAFQDPVPLTVPDYYKIIKNPMDLSTIKKRLQEDYSMYSKPEDFVADFRLIFQNCAEFNEPDSEVANAGIKLENYFEELLKNLYPEKRFPKPEFRNESEDNKFSDDSDDDFVQPRKKRLKSIEERQLLK</t>
        </is>
      </c>
      <c r="F4738" t="inlineStr">
        <is>
          <t>RecName: Full=Transcription intermediary factor 1-alpha; Short=TIF1-alpha; EC=2.3.2.27 {ECO:0000269|PubMed:24820418, ECO:0000269|PubMed:32324863}; AltName: Full=E3 ubiquitin-protein ligase TRIM24; AltName: Full=RING finger protein 82; AltName: Full=RING-type E3 ubiquitin transferase TIF1-alpha {ECO:0000305}; AltName: Full=Tripartite motif-containing protein 24;</t>
        </is>
      </c>
      <c r="G4738" t="inlineStr">
        <is>
          <t>3D-structure|Alternative splicing|Bromodomain|Chromosomal rearrangement|Coiled coil|Cytoplasm|Direct protein sequencing|DNA-binding|Isopeptide bond|Metal-binding|Methylation|Mitochondrion|Nucleus|Phosphoprotein|Reference proteome|Repeat|Repressor|Transcription|Transcription regulation|Transferase|Tumor suppressor|Ubl conjugation|Ubl conjugation pathway|Zinc|Zinc-finger</t>
        </is>
      </c>
      <c r="H4738" t="inlineStr">
        <is>
          <t>GO:0005829|GO:0000791|GO:0001673|GO:0005739|GO:0005654|GO:0005634|GO:0005726|GO:0003682|GO:0034056|GO:0070577|GO:0016922|GO:0002039|GO:0004672|GO:0005102|GO:0003713|GO:0061630|GO:0008270|GO:0055074|GO:0071391|GO:0050673|GO:0045892|GO:0050680|GO:0010628|GO:0030163|GO:0016567|GO:0042981|GO:0031647|GO:1901796|GO:0070562|GO:0043434|GO:0006366</t>
        </is>
      </c>
      <c r="I4738" t="inlineStr">
        <is>
          <t>C:cytosol|C:euchromatin|C:male germ cell nucleus|C:mitochondrion|C:nucleoplasm|C:nucleus|C:perichromatin fibrils|F:chromatin binding|F:estrogen response element binding|F:lysine-acetylated histone binding|F:nuclear receptor binding|F:p53 binding|F:protein kinase activity|F:signaling receptor binding|F:transcription coactivator activity|F:ubiquitin protein ligase activity|F:zinc ion binding|P:calcium ion homeostasis|P:cellular response to estrogen stimulus|P:epithelial cell proliferation|P:negative regulation of DNA-templated transcription|P:negative regulation of epithelial cell proliferation|P:positive regulation of gene expression|P:protein catabolic process|P:protein ubiquitination|P:regulation of apoptotic process|P:regulation of protein stability|P:regulation of signal transduction by p53 class mediator|P:regulation of vitamin D receptor signaling pathway|P:response to peptide hormone|P:transcription by RNA polymerase II</t>
        </is>
      </c>
      <c r="J4738" t="inlineStr"/>
      <c r="K4738" t="n">
        <v>1050</v>
      </c>
      <c r="L4738" t="n">
        <v>67</v>
      </c>
      <c r="M4738" t="n">
        <v>80</v>
      </c>
      <c r="N4738" t="n">
        <v>66</v>
      </c>
      <c r="O4738" t="inlineStr">
        <is>
          <t>IQSR(66).(67)APKLLPCLHSFCQR</t>
        </is>
      </c>
      <c r="P4738" t="inlineStr">
        <is>
          <t>IQSRAPKL</t>
        </is>
      </c>
      <c r="Q4738" t="inlineStr">
        <is>
          <t>Internal</t>
        </is>
      </c>
      <c r="R4738" t="inlineStr"/>
      <c r="S4738" t="inlineStr"/>
      <c r="T4738" t="inlineStr"/>
    </row>
    <row r="4739">
      <c r="A4739" s="1" t="n">
        <v>4737</v>
      </c>
      <c r="B4739" t="inlineStr">
        <is>
          <t>APKGSSKQQSEEDLLLQDFSR</t>
        </is>
      </c>
      <c r="C4739" t="inlineStr">
        <is>
          <t>Q9UNL2</t>
        </is>
      </c>
      <c r="D4739" t="inlineStr">
        <is>
          <t>SSRG_HUMAN</t>
        </is>
      </c>
      <c r="E4739" t="inlineStr">
        <is>
          <t>MAPKGSSKQQSEEDLLLQDFSRNLSAKSSALFFGNAFIVSAIPIWLYWRIWHMDLIQSAVLYSVMTLVSTYLVAFAYKNVKFVLKHKVAQKREDAVSKEVTRKLSEADNRKMSRKEKDERILWKKNEVADYEATTFSIFYNNTLFLVVVIVASFFILKNFNPTVNYILSISASSGLIALLSTGSK</t>
        </is>
      </c>
      <c r="F4739" t="inlineStr">
        <is>
          <t>RecName: Full=Translocon-associated protein subunit gamma; Short=TRAP-gamma; AltName: Full=Signal sequence receptor subunit gamma; Short=SSR-gamma;</t>
        </is>
      </c>
      <c r="G4739" t="inlineStr">
        <is>
          <t>3D-structure|Acetylation|Alternative splicing|Endoplasmic reticulum|Membrane|Phosphoprotein|Reference proteome|Transmembrane|Transmembrane helix</t>
        </is>
      </c>
      <c r="H4739" t="inlineStr">
        <is>
          <t>GO:0005783|GO:0005789|GO:0006614</t>
        </is>
      </c>
      <c r="I4739" t="inlineStr">
        <is>
          <t>C:endoplasmic reticulum|C:endoplasmic reticulum membrane|P:SRP-dependent cotranslational protein targeting to membrane</t>
        </is>
      </c>
      <c r="J4739" t="inlineStr"/>
      <c r="K4739" t="n">
        <v>185</v>
      </c>
      <c r="L4739" t="n">
        <v>2</v>
      </c>
      <c r="M4739" t="n">
        <v>22</v>
      </c>
      <c r="N4739" t="n">
        <v>1</v>
      </c>
      <c r="O4739" t="inlineStr">
        <is>
          <t>M(1).(2)APKGSSKQQSEEDLLLQDFSR</t>
        </is>
      </c>
      <c r="P4739" t="inlineStr">
        <is>
          <t>---MAPKG</t>
        </is>
      </c>
      <c r="Q4739" t="inlineStr">
        <is>
          <t>Met removed</t>
        </is>
      </c>
      <c r="R4739" t="inlineStr"/>
      <c r="S4739" t="inlineStr">
        <is>
          <t>CLE_M24</t>
        </is>
      </c>
      <c r="T4739" t="inlineStr">
        <is>
          <t>Unknown</t>
        </is>
      </c>
    </row>
    <row r="4740">
      <c r="A4740" s="1" t="n">
        <v>4738</v>
      </c>
      <c r="B4740" t="inlineStr">
        <is>
          <t>APKFPDSVEELR</t>
        </is>
      </c>
      <c r="C4740" t="inlineStr">
        <is>
          <t>Q15785</t>
        </is>
      </c>
      <c r="D4740" t="inlineStr">
        <is>
          <t>TOM34_HUMAN</t>
        </is>
      </c>
      <c r="E4740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4740" t="inlineStr">
        <is>
          <t>RecName: Full=Mitochondrial import receptor subunit TOM34; Short=hTom34; AltName: Full=Translocase of outer membrane 34 kDa subunit;</t>
        </is>
      </c>
      <c r="G4740" t="inlineStr">
        <is>
          <t>Chaperone|Cytoplasm|Isopeptide bond|Membrane|Mitochondrion|Mitochondrion outer membrane|Phosphoprotein|Reference proteome|Repeat|TPR repeat|Ubl conjugation</t>
        </is>
      </c>
      <c r="H4740" t="inlineStr">
        <is>
          <t>GO:0005829|GO:0043231|GO:0016020|GO:0005741|GO:0005739|GO:0005634|GO:0031072|GO:0006626</t>
        </is>
      </c>
      <c r="I4740" t="inlineStr">
        <is>
          <t>C:cytosol|C:intracellular membrane-bounded organelle|C:membrane|C:mitochondrial outer membrane|C:mitochondrion|C:nucleus|F:heat shock protein binding|P:protein targeting to mitochondrion</t>
        </is>
      </c>
      <c r="J4740" t="inlineStr"/>
      <c r="K4740" t="n">
        <v>309</v>
      </c>
      <c r="L4740" t="n">
        <v>2</v>
      </c>
      <c r="M4740" t="n">
        <v>13</v>
      </c>
      <c r="N4740" t="n">
        <v>1</v>
      </c>
      <c r="O4740" t="inlineStr">
        <is>
          <t>M(1).(2)APKFPDSVEELR</t>
        </is>
      </c>
      <c r="P4740" t="inlineStr">
        <is>
          <t>---MAPKF</t>
        </is>
      </c>
      <c r="Q4740" t="inlineStr">
        <is>
          <t>Met removed</t>
        </is>
      </c>
      <c r="R4740" t="inlineStr"/>
      <c r="S4740" t="inlineStr">
        <is>
          <t>CLE_M24</t>
        </is>
      </c>
      <c r="T4740" t="inlineStr">
        <is>
          <t>Unknown</t>
        </is>
      </c>
    </row>
    <row r="4741">
      <c r="A4741" s="1" t="n">
        <v>4739</v>
      </c>
      <c r="B4741" t="inlineStr">
        <is>
          <t>VTPGSKAALANLCIGDVITAIDGENTSNMTHLEAQNR</t>
        </is>
      </c>
      <c r="C4741" t="inlineStr">
        <is>
          <t>O00151</t>
        </is>
      </c>
      <c r="D4741" t="inlineStr">
        <is>
          <t>PDLI1_HUMAN</t>
        </is>
      </c>
      <c r="E4741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4741" t="inlineStr">
        <is>
          <t>RecName: Full=PDZ and LIM domain protein 1; AltName: Full=C-terminal LIM domain protein 1; AltName: Full=Elfin; AltName: Full=LIM domain protein CLP-36;</t>
        </is>
      </c>
      <c r="G4741" t="inlineStr">
        <is>
          <t>3D-structure|Acetylation|Cytoplasm|Cytoskeleton|Direct protein sequencing|LIM domain|Metal-binding|Phosphoprotein|Reference proteome|Zinc</t>
        </is>
      </c>
      <c r="H4741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4741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4741" t="inlineStr"/>
      <c r="K4741" t="n">
        <v>329</v>
      </c>
      <c r="L4741" t="n">
        <v>33</v>
      </c>
      <c r="M4741" t="n">
        <v>69</v>
      </c>
      <c r="N4741" t="n">
        <v>32</v>
      </c>
      <c r="O4741" t="inlineStr">
        <is>
          <t>AISR(32).(33)VTPGSKAALANLCIGDVITAIDGENTSNMTHLEAQNR</t>
        </is>
      </c>
      <c r="P4741" t="inlineStr">
        <is>
          <t>AISRVTPG</t>
        </is>
      </c>
      <c r="Q4741" t="inlineStr">
        <is>
          <t>Internal</t>
        </is>
      </c>
      <c r="R4741" t="inlineStr"/>
      <c r="S4741" t="inlineStr"/>
      <c r="T4741" t="inlineStr"/>
    </row>
    <row r="4742">
      <c r="A4742" s="1" t="n">
        <v>4740</v>
      </c>
      <c r="B4742" t="inlineStr">
        <is>
          <t>VTPGSKAALANLCIGDVITAIDGENTSNMTHLEAQNR</t>
        </is>
      </c>
      <c r="C4742" t="inlineStr">
        <is>
          <t>O00151</t>
        </is>
      </c>
      <c r="D4742" t="inlineStr">
        <is>
          <t>PDLI1_HUMAN</t>
        </is>
      </c>
      <c r="E4742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4742" t="inlineStr">
        <is>
          <t>RecName: Full=PDZ and LIM domain protein 1; AltName: Full=C-terminal LIM domain protein 1; AltName: Full=Elfin; AltName: Full=LIM domain protein CLP-36;</t>
        </is>
      </c>
      <c r="G4742" t="inlineStr">
        <is>
          <t>3D-structure|Acetylation|Cytoplasm|Cytoskeleton|Direct protein sequencing|LIM domain|Metal-binding|Phosphoprotein|Reference proteome|Zinc</t>
        </is>
      </c>
      <c r="H4742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4742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4742" t="inlineStr"/>
      <c r="K4742" t="n">
        <v>329</v>
      </c>
      <c r="L4742" t="n">
        <v>33</v>
      </c>
      <c r="M4742" t="n">
        <v>69</v>
      </c>
      <c r="N4742" t="n">
        <v>32</v>
      </c>
      <c r="O4742" t="inlineStr">
        <is>
          <t>AISR(32).(33)VTPGSKAALANLCIGDVITAIDGENTSNMTHLEAQNR</t>
        </is>
      </c>
      <c r="P4742" t="inlineStr">
        <is>
          <t>AISRVTPG</t>
        </is>
      </c>
      <c r="Q4742" t="inlineStr">
        <is>
          <t>Internal</t>
        </is>
      </c>
      <c r="R4742" t="inlineStr"/>
      <c r="S4742" t="inlineStr"/>
      <c r="T4742" t="inlineStr"/>
    </row>
    <row r="4743">
      <c r="A4743" s="1" t="n">
        <v>4741</v>
      </c>
      <c r="B4743" t="inlineStr">
        <is>
          <t>APGPGLAQGLPQLHSLVLRR</t>
        </is>
      </c>
      <c r="C4743" t="inlineStr">
        <is>
          <t>Q8N1G4</t>
        </is>
      </c>
      <c r="D4743" t="inlineStr">
        <is>
          <t>LRC47_HUMAN</t>
        </is>
      </c>
      <c r="E4743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4743" t="inlineStr">
        <is>
          <t>RecName: Full=Leucine-rich repeat-containing protein 47;</t>
        </is>
      </c>
      <c r="G4743" t="inlineStr">
        <is>
          <t>3D-structure|Acetylation|Coiled coil|Direct protein sequencing|Leucine-rich repeat|Phosphoprotein|Reference proteome|Repeat</t>
        </is>
      </c>
      <c r="H4743" t="inlineStr">
        <is>
          <t>GO:0004826|GO:0003723|GO:0006432</t>
        </is>
      </c>
      <c r="I4743" t="inlineStr">
        <is>
          <t>F:phenylalanine-tRNA ligase activity|F:RNA binding|P:phenylalanyl-tRNA aminoacylation</t>
        </is>
      </c>
      <c r="J4743" t="inlineStr"/>
      <c r="K4743" t="n">
        <v>583</v>
      </c>
      <c r="L4743" t="n">
        <v>65</v>
      </c>
      <c r="M4743" t="n">
        <v>84</v>
      </c>
      <c r="N4743" t="n">
        <v>64</v>
      </c>
      <c r="O4743" t="inlineStr">
        <is>
          <t>GSLR(64).(65)APGPGLAQGLPQLHSLVLRR</t>
        </is>
      </c>
      <c r="P4743" t="inlineStr">
        <is>
          <t>GSLRAPGP</t>
        </is>
      </c>
      <c r="Q4743" t="inlineStr">
        <is>
          <t>Internal</t>
        </is>
      </c>
      <c r="R4743" t="inlineStr"/>
      <c r="S4743" t="inlineStr">
        <is>
          <t>S01.151</t>
        </is>
      </c>
      <c r="T4743" t="inlineStr">
        <is>
          <t>trypsin 1</t>
        </is>
      </c>
    </row>
    <row r="4744">
      <c r="A4744" s="1" t="n">
        <v>4742</v>
      </c>
      <c r="B4744" t="inlineStr">
        <is>
          <t>APGPGLAQGLPQLHSLVLR</t>
        </is>
      </c>
      <c r="C4744" t="inlineStr">
        <is>
          <t>Q8N1G4</t>
        </is>
      </c>
      <c r="D4744" t="inlineStr">
        <is>
          <t>LRC47_HUMAN</t>
        </is>
      </c>
      <c r="E4744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4744" t="inlineStr">
        <is>
          <t>RecName: Full=Leucine-rich repeat-containing protein 47;</t>
        </is>
      </c>
      <c r="G4744" t="inlineStr">
        <is>
          <t>3D-structure|Acetylation|Coiled coil|Direct protein sequencing|Leucine-rich repeat|Phosphoprotein|Reference proteome|Repeat</t>
        </is>
      </c>
      <c r="H4744" t="inlineStr">
        <is>
          <t>GO:0004826|GO:0003723|GO:0006432</t>
        </is>
      </c>
      <c r="I4744" t="inlineStr">
        <is>
          <t>F:phenylalanine-tRNA ligase activity|F:RNA binding|P:phenylalanyl-tRNA aminoacylation</t>
        </is>
      </c>
      <c r="J4744" t="inlineStr"/>
      <c r="K4744" t="n">
        <v>583</v>
      </c>
      <c r="L4744" t="n">
        <v>65</v>
      </c>
      <c r="M4744" t="n">
        <v>83</v>
      </c>
      <c r="N4744" t="n">
        <v>64</v>
      </c>
      <c r="O4744" t="inlineStr">
        <is>
          <t>GSLR(64).(65)APGPGLAQGLPQLHSLVLR</t>
        </is>
      </c>
      <c r="P4744" t="inlineStr">
        <is>
          <t>GSLRAPGP</t>
        </is>
      </c>
      <c r="Q4744" t="inlineStr">
        <is>
          <t>Internal</t>
        </is>
      </c>
      <c r="R4744" t="inlineStr"/>
      <c r="S4744" t="inlineStr">
        <is>
          <t>S01.151</t>
        </is>
      </c>
      <c r="T4744" t="inlineStr">
        <is>
          <t>trypsin 1</t>
        </is>
      </c>
    </row>
    <row r="4745">
      <c r="A4745" s="1" t="n">
        <v>4743</v>
      </c>
      <c r="B4745" t="inlineStr">
        <is>
          <t>APGKGILAADESTGSIAKR</t>
        </is>
      </c>
      <c r="C4745" t="inlineStr">
        <is>
          <t>P04075</t>
        </is>
      </c>
      <c r="D4745" t="inlineStr">
        <is>
          <t>ALDOA_HUMAN</t>
        </is>
      </c>
      <c r="E474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745" t="inlineStr">
        <is>
          <t>RecName: Full=Fructose-bisphosphate aldolase A {ECO:0000305}; EC=4.1.2.13 {ECO:0000269|PubMed:14766013}; AltName: Full=Lung cancer antigen NY-LU-1; AltName: Full=Muscle-type aldolase;</t>
        </is>
      </c>
      <c r="G474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74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74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745" t="inlineStr"/>
      <c r="K4745" t="n">
        <v>364</v>
      </c>
      <c r="L4745" t="n">
        <v>25</v>
      </c>
      <c r="M4745" t="n">
        <v>43</v>
      </c>
      <c r="N4745" t="n">
        <v>24</v>
      </c>
      <c r="O4745" t="inlineStr">
        <is>
          <t>HRIV(24).(25)APGKGILAADESTGSIAKR</t>
        </is>
      </c>
      <c r="P4745" t="inlineStr">
        <is>
          <t>HRIVAPGK</t>
        </is>
      </c>
      <c r="Q4745" t="inlineStr">
        <is>
          <t>Internal</t>
        </is>
      </c>
      <c r="R4745" t="inlineStr"/>
      <c r="S4745" t="inlineStr"/>
      <c r="T4745" t="inlineStr"/>
    </row>
    <row r="4746">
      <c r="A4746" s="1" t="n">
        <v>4744</v>
      </c>
      <c r="B4746" t="inlineStr">
        <is>
          <t>APGDQGEKYIDLRH</t>
        </is>
      </c>
      <c r="C4746" t="inlineStr">
        <is>
          <t>P43121</t>
        </is>
      </c>
      <c r="D4746" t="inlineStr">
        <is>
          <t>MUC18_HUMAN</t>
        </is>
      </c>
      <c r="E4746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4746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4746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4746" t="inlineStr">
        <is>
          <t>GO:0009897|GO:0005576|GO:0005615|GO:0005925|GO:0005886|GO:0009653|GO:0001525|GO:0007155|GO:0003094|GO:0030335|GO:0061042</t>
        </is>
      </c>
      <c r="I4746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4746" t="inlineStr"/>
      <c r="K4746" t="n">
        <v>646</v>
      </c>
      <c r="L4746" t="n">
        <v>633</v>
      </c>
      <c r="M4746" t="n">
        <v>646</v>
      </c>
      <c r="N4746" t="n">
        <v>632</v>
      </c>
      <c r="O4746" t="inlineStr">
        <is>
          <t>GDKR(632).(633)APGDQGEKYIDLRH</t>
        </is>
      </c>
      <c r="P4746" t="inlineStr">
        <is>
          <t>GDKRAPGD</t>
        </is>
      </c>
      <c r="Q4746" t="inlineStr">
        <is>
          <t>Internal</t>
        </is>
      </c>
      <c r="R4746" t="inlineStr"/>
      <c r="S4746" t="inlineStr"/>
      <c r="T4746" t="inlineStr"/>
    </row>
    <row r="4747">
      <c r="A4747" s="1" t="n">
        <v>4745</v>
      </c>
      <c r="B4747" t="inlineStr">
        <is>
          <t>APFNQEGQSTGPPPLIPGLGQQGAQGR</t>
        </is>
      </c>
      <c r="C4747" t="inlineStr">
        <is>
          <t>Q9C0J8</t>
        </is>
      </c>
      <c r="D4747" t="inlineStr">
        <is>
          <t>WDR33_HUMAN</t>
        </is>
      </c>
      <c r="E4747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4747" t="inlineStr">
        <is>
          <t>RecName: Full=pre-mRNA 3' end processing protein WDR33; AltName: Full=WD repeat-containing protein 33; AltName: Full=WD repeat-containing protein of 146 kDa {ECO:0000303|PubMed:11162572};</t>
        </is>
      </c>
      <c r="G4747" t="inlineStr">
        <is>
          <t>3D-structure|Acetylation|Alternative splicing|Collagen|Isopeptide bond|Methylation|mRNA processing|Nucleus|Phosphoprotein|Reference proteome|Repeat|Ubl conjugation|WD repeat</t>
        </is>
      </c>
      <c r="H4747" t="inlineStr">
        <is>
          <t>GO:0005581|GO:0001650|GO:0005847|GO:0005654|GO:0005634|GO:0003723|GO:0006378|GO:0006301|GO:0007283</t>
        </is>
      </c>
      <c r="I4747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4747" t="inlineStr"/>
      <c r="K4747" t="n">
        <v>1336</v>
      </c>
      <c r="L4747" t="n">
        <v>916</v>
      </c>
      <c r="M4747" t="n">
        <v>942</v>
      </c>
      <c r="N4747" t="n">
        <v>915</v>
      </c>
      <c r="O4747" t="inlineStr">
        <is>
          <t>DGPR(915).(916)APFNQEGQSTGPPPLIPGLGQQGAQGR</t>
        </is>
      </c>
      <c r="P4747" t="inlineStr">
        <is>
          <t>DGPRAPFN</t>
        </is>
      </c>
      <c r="Q4747" t="inlineStr">
        <is>
          <t>Internal</t>
        </is>
      </c>
      <c r="R4747" t="inlineStr"/>
      <c r="S4747" t="inlineStr"/>
      <c r="T4747" t="inlineStr"/>
    </row>
    <row r="4748">
      <c r="A4748" s="1" t="n">
        <v>4746</v>
      </c>
      <c r="B4748" t="inlineStr">
        <is>
          <t>APEVLPKPR</t>
        </is>
      </c>
      <c r="C4748" t="inlineStr">
        <is>
          <t>P09669</t>
        </is>
      </c>
      <c r="D4748" t="inlineStr">
        <is>
          <t>COX6C_HUMAN</t>
        </is>
      </c>
      <c r="E4748" t="inlineStr">
        <is>
          <t>MAPEVLPKPRMRGLLARRLRNHMAVAFVLSLGVAALYKFRVADQRKKAYADFYRNYDVMKDFEEMRKAGIFQSVK</t>
        </is>
      </c>
      <c r="F4748" t="inlineStr">
        <is>
          <t>RecName: Full=Cytochrome c oxidase subunit 6C; AltName: Full=Cytochrome c oxidase polypeptide VIc;</t>
        </is>
      </c>
      <c r="G4748" t="inlineStr">
        <is>
          <t>3D-structure|Direct protein sequencing|Membrane|Mitochondrion|Mitochondrion inner membrane|Reference proteome|Transmembrane|Transmembrane helix</t>
        </is>
      </c>
      <c r="H4748" t="inlineStr">
        <is>
          <t>GO:0005743|GO:0031966|GO:0005751|GO:0005739|GO:0045333|GO:0006091|GO:0006123</t>
        </is>
      </c>
      <c r="I4748" t="inlineStr">
        <is>
          <t>C:mitochondrial inner membrane|C:mitochondrial membrane|C:mitochondrial respiratory chain complex IV|C:mitochondrion|P:cellular respiration|P:generation of precursor metabolites and energy|P:mitochondrial electron transport, cytochrome c to oxygen</t>
        </is>
      </c>
      <c r="J4748" t="inlineStr"/>
      <c r="K4748" t="n">
        <v>75</v>
      </c>
      <c r="L4748" t="n">
        <v>2</v>
      </c>
      <c r="M4748" t="n">
        <v>10</v>
      </c>
      <c r="N4748" t="n">
        <v>1</v>
      </c>
      <c r="O4748" t="inlineStr">
        <is>
          <t>M(1).(2)APEVLPKPR</t>
        </is>
      </c>
      <c r="P4748" t="inlineStr">
        <is>
          <t>---MAPEV</t>
        </is>
      </c>
      <c r="Q4748" t="inlineStr">
        <is>
          <t>Met removed</t>
        </is>
      </c>
      <c r="R4748" t="inlineStr"/>
      <c r="S4748" t="inlineStr">
        <is>
          <t>CLE_M24</t>
        </is>
      </c>
      <c r="T4748" t="inlineStr">
        <is>
          <t>Unknown</t>
        </is>
      </c>
    </row>
    <row r="4749">
      <c r="A4749" s="1" t="n">
        <v>4747</v>
      </c>
      <c r="B4749" t="inlineStr">
        <is>
          <t>APESKSGSGSESEPSSR</t>
        </is>
      </c>
      <c r="C4749" t="inlineStr">
        <is>
          <t>O14641</t>
        </is>
      </c>
      <c r="D4749" t="inlineStr">
        <is>
          <t>DVL2_HUMAN</t>
        </is>
      </c>
      <c r="E4749" t="inlineStr">
        <is>
          <t>MAGSSTGGGGVGETKVIYHLDEEETPYLVKIPVPAERITLGDFKSVLQRPAGAKYFFKSMDQDFGVVKEEISDDNARLPCFNGRVVSWLVSSDNPQPEMAPPVHEPRAELAPPAPPLPPLPPERTSGIGDSRPPSFHPNVSSSHENLEPETETESVVSLRRERPRRRDSSEHGAGGHRTGGPSRLERHLAGYESSSTLMTSELESTSLGDSDEEDTMSRFSSSTEQSSASRLLKRHRRRRKQRPPRLERTSSFSSVTDSTMSLNIITVTLNMEKYNFLGISIVGQSNERGDGGIYIGSIMKGGAVAADGRIEPGDMLLQVNDMNFENMSNDDAVRVLRDIVHKPGPIVLTVAKCWDPSPQAYFTLPRNEPIQPIDPAAWVSHSAALTGTFPAYPGSSSMSTITSGSSLPDGCEGRGLSVHTDMASVTKAMAAPESGLEVRDRMWLKITIPNAFLGSDVVDWLYHHVEGFPERREARKYASGLLKAGLIRHTVNKITFSEQCYYVFGDLSGGCESYLVNLSLNDNDGSSGASDQDTLAPLPGATPWPLLPTFSYQYPAPHPYSPQPPPYHELSSYTYGGGSASSQHSEGSRSSGSTRSDGGAGRTGRPEERAPESKSGSGSESEPSSRGGSLRRGGEASGTSDGGPPPSRGSTGGAPNLRAHPGLHPYGPPPGMALPYNPMMVVMMPPPPPPVPPAVQPPGAPPVRDLGSVPPELTASRQSFHMAMGNPSEFFVDVM</t>
        </is>
      </c>
      <c r="F4749" t="inlineStr">
        <is>
          <t>RecName: Full=Segment polarity protein dishevelled homolog DVL-2; Short=Dishevelled-2; AltName: Full=DSH homolog 2;</t>
        </is>
      </c>
      <c r="G4749" t="inlineStr">
        <is>
          <t>3D-structure|Cell membrane|Cytoplasm|Cytoplasmic vesicle|Developmental protein|Membrane|Nucleus|Phosphoprotein|Reference proteome|Wnt signaling pathway</t>
        </is>
      </c>
      <c r="H4749" t="inlineStr">
        <is>
          <t>GO:0016235|GO:0045177|GO:0045334|GO:0005737|GO:0031410|GO:0005829|GO:0016328|GO:0016604|GO:0005654|GO:0005634|GO:0005109|GO:0042802|GO:0019904|GO:0019901|GO:0043621|GO:0030674|GO:0031267|GO:0060070|GO:0044340|GO:0090103|GO:0022007|GO:0007507|GO:0001947|GO:0035556|GO:0001843|GO:0035567|GO:0003151|GO:0090179|GO:0051091|GO:0043507|GO:0150012|GO:0001934|GO:0045944|GO:0008104|GO:0006355|GO:0007379|GO:0060071</t>
        </is>
      </c>
      <c r="I4749" t="inlineStr">
        <is>
          <t>C:aggresome|C:apical part of cell|C:clathrin-coated endocytic vesicle|C:cytoplasm|C:cytoplasmic vesicle|C:cytosol|C:lateral plasma membrane|C:nuclear body|C:nucleoplasm|C:nucleus|F:frizzled binding|F:identical protein binding|F:protein domain specific binding|F:protein kinase binding|F:protein self-association|F:protein-macromolecule adaptor activity|F:small GTPase binding|P:canonical Wnt signaling pathway|P:canonical Wnt signaling pathway involved in regulation of cell proliferation|P:cochlea morphogenesis|P:convergent extension involved in neural plate elongation|P:heart development|P:heart looping|P:intracellular signal transduction|P:neural tube closure|P:non-canonical Wnt signaling pathway|P:outflow tract morphogenesis|P:planar cell polarity pathway involved in neural tube closure|P:positive regulation of DNA-binding transcription factor activity|P:positive regulation of JUN kinase activity|P:positive regulation of neuron projection arborization|P:positive regulation of protein phosphorylation|P:positive regulation of transcription by RNA polymerase II|P:protein localization|P:regulation of DNA-templated transcription|P:segment specification|P:Wnt signaling pathway, planar cell polarity pathway</t>
        </is>
      </c>
      <c r="J4749" t="inlineStr"/>
      <c r="K4749" t="n">
        <v>736</v>
      </c>
      <c r="L4749" t="n">
        <v>611</v>
      </c>
      <c r="M4749" t="n">
        <v>627</v>
      </c>
      <c r="N4749" t="n">
        <v>610</v>
      </c>
      <c r="O4749" t="inlineStr">
        <is>
          <t>PEER(610).(611)APESKSGSGSESEPSSR</t>
        </is>
      </c>
      <c r="P4749" t="inlineStr">
        <is>
          <t>PEERAPES</t>
        </is>
      </c>
      <c r="Q4749" t="inlineStr">
        <is>
          <t>Internal</t>
        </is>
      </c>
      <c r="R4749" t="inlineStr"/>
      <c r="S4749" t="inlineStr"/>
      <c r="T4749" t="inlineStr"/>
    </row>
    <row r="4750">
      <c r="A4750" s="1" t="n">
        <v>4748</v>
      </c>
      <c r="B4750" t="inlineStr">
        <is>
          <t>APEEHPVLLTEAPLNPKANR</t>
        </is>
      </c>
      <c r="C4750" t="inlineStr">
        <is>
          <t>P60709</t>
        </is>
      </c>
      <c r="D4750" t="inlineStr">
        <is>
          <t>ACTB_HUMAN</t>
        </is>
      </c>
      <c r="E475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750" t="inlineStr">
        <is>
          <t>RecName: Full=Actin, cytoplasmic 1; EC=3.6.4.- {ECO:0000250|UniProtKB:P68137}; AltName: Full=Beta-actin; Contains: RecName: Full=Actin, cytoplasmic 1, N-terminally processed;</t>
        </is>
      </c>
      <c r="G475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75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75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750" t="inlineStr"/>
      <c r="K4750" t="n">
        <v>375</v>
      </c>
      <c r="L4750" t="n">
        <v>97</v>
      </c>
      <c r="M4750" t="n">
        <v>116</v>
      </c>
      <c r="N4750" t="n">
        <v>96</v>
      </c>
      <c r="O4750" t="inlineStr">
        <is>
          <t>ELRV(96).(97)APEEHPVLLTEAPLNPKANR</t>
        </is>
      </c>
      <c r="P4750" t="inlineStr">
        <is>
          <t>ELRVAPEE</t>
        </is>
      </c>
      <c r="Q4750" t="inlineStr">
        <is>
          <t>Internal</t>
        </is>
      </c>
      <c r="R4750" t="inlineStr"/>
      <c r="S4750" t="inlineStr"/>
      <c r="T4750" t="inlineStr"/>
    </row>
    <row r="4751">
      <c r="A4751" s="1" t="n">
        <v>4749</v>
      </c>
      <c r="B4751" t="inlineStr">
        <is>
          <t>APDQDEIQRLPGLAKQPSFR</t>
        </is>
      </c>
      <c r="C4751" t="inlineStr">
        <is>
          <t>P10619</t>
        </is>
      </c>
      <c r="D4751" t="inlineStr">
        <is>
          <t>PPGB_HUMAN</t>
        </is>
      </c>
      <c r="E4751" t="inlineStr">
        <is>
          <t>MIRAAPPPLFLLLLLLLLLVSWASRGEAAPDQDEIQRLPGLAKQPSFRQYSGYLKGSGSKHLHYWFVESQKDPENSPVVLWLNGGPGCSSLDGLLTEHGPFLVQPDGVTLEYNPYSWNLIANVLYLESPAGVGFSYSDDKFYATNDTEVAQSNFEALQDFFRLFPEYKNNKLFLTGESYAGIYIPTLAVLVMQDPSMNLQGLAVGNGLSSYEQNDNSLVYFAYYHGLLGNRLWSSLQTHCCSQNKCNFYDNKDLECVTNLQEVARIVGNSGLNIYNLYAPCAGGVPSHFRYEKDTVVVQDLGNIFTRLPLKRMWHQALLRSGDKVRMDPPCTNTTAASTYLNNPYVRKALNIPEQLPQWDMCNFLVNLQYRRLYRSMNSQYLKLLSSQKYQILLYNGDVDMACNFMGDEWFVDSLNQKMEVQRRPWLVKYGDSGEQIAGFVKEFSHIAFLTIKGAGHMVPTDKPLAAFTMFSRFLNKQPY</t>
        </is>
      </c>
      <c r="F4751" t="inlineStr">
        <is>
          <t>RecName: Full=Lysosomal protective protein; EC=3.4.16.5; AltName: Full=Carboxypeptidase C; AltName: Full=Carboxypeptidase L; AltName: Full=Cathepsin A; AltName: Full=Protective protein cathepsin A; Short=PPCA; AltName: Full=Protective protein for beta-galactosidase; Contains: RecName: Full=Lysosomal protective protein 32 kDa chain; Contains: RecName: Full=Lysosomal protective protein 20 kDa chain; Flags: Precursor;</t>
        </is>
      </c>
      <c r="G4751" t="inlineStr">
        <is>
          <t>3D-structure|Alternative splicing|Carboxypeptidase|Direct protein sequencing|Disease variant|Disulfide bond|Glycoprotein|Hydrolase|Lysosome|Protease|Reference proteome|Signal|Zymogen</t>
        </is>
      </c>
      <c r="H4751" t="inlineStr">
        <is>
          <t>GO:0035578|GO:0005783|GO:0070062|GO:0005576|GO:0043231|GO:0043202|GO:0005764|GO:0016020|GO:0004180|GO:0008047|GO:0004185|GO:0006886|GO:1904715|GO:0006508|GO:1904714|GO:0031647</t>
        </is>
      </c>
      <c r="I4751" t="inlineStr">
        <is>
          <t>C:azurophil granule lumen|C:endoplasmic reticulum|C:extracellular exosome|C:extracellular region|C:intracellular membrane-bounded organelle|C:lysosomal lumen|C:lysosome|C:membrane|F:carboxypeptidase activity|F:enzyme activator activity|F:serine-type carboxypeptidase activity|P:intracellular protein transport|P:negative regulation of chaperone-mediated autophagy|P:proteolysis|P:regulation of chaperone-mediated autophagy|P:regulation of protein stability</t>
        </is>
      </c>
      <c r="J4751" t="inlineStr"/>
      <c r="K4751" t="n">
        <v>480</v>
      </c>
      <c r="L4751" t="n">
        <v>29</v>
      </c>
      <c r="M4751" t="n">
        <v>48</v>
      </c>
      <c r="N4751" t="n">
        <v>28</v>
      </c>
      <c r="O4751" t="inlineStr">
        <is>
          <t>RGEA(28).(29)APDQDEIQRLPGLAKQPSFR</t>
        </is>
      </c>
      <c r="P4751" t="inlineStr">
        <is>
          <t>RGEAAPDQ</t>
        </is>
      </c>
      <c r="Q4751" t="inlineStr">
        <is>
          <t>Signal removed</t>
        </is>
      </c>
      <c r="R4751" t="inlineStr"/>
      <c r="S4751" t="inlineStr">
        <is>
          <t>S01.151|XS26-001</t>
        </is>
      </c>
      <c r="T4751" t="inlineStr">
        <is>
          <t>trypsin 1|Unknown</t>
        </is>
      </c>
    </row>
    <row r="4752">
      <c r="A4752" s="1" t="n">
        <v>4750</v>
      </c>
      <c r="B4752" t="inlineStr">
        <is>
          <t>APDLEYLFEKPR</t>
        </is>
      </c>
      <c r="C4752" t="inlineStr">
        <is>
          <t>Q9NX18</t>
        </is>
      </c>
      <c r="D4752" t="inlineStr">
        <is>
          <t>SDHF2_HUMAN</t>
        </is>
      </c>
      <c r="E4752" t="inlineStr">
        <is>
          <t>MAVSTVFSTSSLMLALSRHSLLSPLLSVTSFRRFYRGDSPTDSQKDMIEIPLPPWQERTDESIETKRARLLYESRKRGMLENCILLSLFAKEHLQHMTEKQLNLYDRLINEPSNDWDIYYWATEAKPAPEIFENEVMALLRDFAKNKNKEQRLRAPDLEYLFEKPR</t>
        </is>
      </c>
      <c r="F4752" t="inlineStr">
        <is>
          <t>RecName: Full=Succinate dehydrogenase assembly factor 2, mitochondrial {ECO:0000255|HAMAP-Rule:MF_03057}; Short=SDH assembly factor 2 {ECO:0000255|HAMAP-Rule:MF_03057}; Short=SDHAF2 {ECO:0000255|HAMAP-Rule:MF_03057}; Flags: Precursor;</t>
        </is>
      </c>
      <c r="G4752" t="inlineStr">
        <is>
          <t>3D-structure|Chaperone|Disease variant|Mitochondrion|Reference proteome|Transit peptide</t>
        </is>
      </c>
      <c r="H4752" t="inlineStr">
        <is>
          <t>GO:0005829|GO:0005759|GO:0005739|GO:0005730|GO:0006121|GO:0034553|GO:0090090|GO:0010719|GO:0006470|GO:0018293|GO:0006099</t>
        </is>
      </c>
      <c r="I4752" t="inlineStr">
        <is>
          <t>C:cytosol|C:mitochondrial matrix|C:mitochondrion|C:nucleolus|P:mitochondrial electron transport, succinate to ubiquinone|P:mitochondrial respiratory chain complex II assembly|P:negative regulation of canonical Wnt signaling pathway|P:negative regulation of epithelial to mesenchymal transition|P:protein dephosphorylation|P:protein-FAD linkage|P:tricarboxylic acid cycle</t>
        </is>
      </c>
      <c r="J4752" t="inlineStr"/>
      <c r="K4752" t="n">
        <v>166</v>
      </c>
      <c r="L4752" t="n">
        <v>155</v>
      </c>
      <c r="M4752" t="n">
        <v>166</v>
      </c>
      <c r="N4752" t="n">
        <v>154</v>
      </c>
      <c r="O4752" t="inlineStr">
        <is>
          <t>QRLR(154).(155)APDLEYLFEKPR</t>
        </is>
      </c>
      <c r="P4752" t="inlineStr">
        <is>
          <t>QRLRAPDL</t>
        </is>
      </c>
      <c r="Q4752" t="inlineStr">
        <is>
          <t>Internal</t>
        </is>
      </c>
      <c r="R4752" t="inlineStr"/>
      <c r="S4752" t="inlineStr"/>
      <c r="T4752" t="inlineStr"/>
    </row>
    <row r="4753">
      <c r="A4753" s="1" t="n">
        <v>4751</v>
      </c>
      <c r="B4753" t="inlineStr">
        <is>
          <t>APDEPQQAQVPHVWGWEVAGAPALR</t>
        </is>
      </c>
      <c r="C4753" t="inlineStr">
        <is>
          <t>Q8IVT2</t>
        </is>
      </c>
      <c r="D4753" t="inlineStr">
        <is>
          <t>MISP_HUMAN</t>
        </is>
      </c>
      <c r="E4753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4753" t="inlineStr">
        <is>
          <t>RecName: Full=Mitotic interactor and substrate of PLK1 {ECO:0000303|PubMed:23574715}; AltName: Full=Mitotic spindle positioning protein {ECO:0000312|HGNC:HGNC:27000};</t>
        </is>
      </c>
      <c r="G4753" t="inlineStr">
        <is>
          <t>Actin-binding|Cell cycle|Cell division|Cell junction|Coiled coil|Cytoplasm|Cytoskeleton|Mitosis|Phosphoprotein|Reference proteome</t>
        </is>
      </c>
      <c r="H4753" t="inlineStr">
        <is>
          <t>GO:0005884|GO:0005938|GO:0005925|GO:0043231|GO:0005886|GO:0031616|GO:0051015|GO:0051301|GO:0016477|GO:0051660|GO:0000132|GO:0090307|GO:0051640|GO:1904776</t>
        </is>
      </c>
      <c r="I4753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4753" t="inlineStr"/>
      <c r="K4753" t="n">
        <v>679</v>
      </c>
      <c r="L4753" t="n">
        <v>513</v>
      </c>
      <c r="M4753" t="n">
        <v>537</v>
      </c>
      <c r="N4753" t="n">
        <v>512</v>
      </c>
      <c r="O4753" t="inlineStr">
        <is>
          <t>LRFR(512).(513)APDEPQQAQVPHVWGWEVAGAPALR</t>
        </is>
      </c>
      <c r="P4753" t="inlineStr">
        <is>
          <t>LRFRAPDE</t>
        </is>
      </c>
      <c r="Q4753" t="inlineStr">
        <is>
          <t>Internal</t>
        </is>
      </c>
      <c r="R4753" t="inlineStr"/>
      <c r="S4753" t="inlineStr"/>
      <c r="T4753" t="inlineStr"/>
    </row>
    <row r="4754">
      <c r="A4754" s="1" t="n">
        <v>4752</v>
      </c>
      <c r="B4754" t="inlineStr">
        <is>
          <t>APCAGPSREEELAAVR</t>
        </is>
      </c>
      <c r="C4754" t="inlineStr">
        <is>
          <t>Q9BU76</t>
        </is>
      </c>
      <c r="D4754" t="inlineStr">
        <is>
          <t>MMTA2_HUMAN</t>
        </is>
      </c>
      <c r="E4754" t="inlineStr">
        <is>
          <t>MFGSSRGGVRGGQDQFNWEDVKTDKQRENYLGNSLMAPVGRWQKGRDLTWYAKGRAPCAGPSREEELAAVREAEREALLAALGYKNVKKQPTGLSKEDFAEVCKREGGDPEEKGVDRLLGLGSASGSVGRVAMSREDKEAAKLGLSVFTHHRVESGGPGTSAASARRKPRAEDQTESSCESHRKSKKEKKKKKKRKHKKEKKKKDKEHRRPAEATSSPTSPERPRHHHHDSDSNSPCCKRRKRGHSGDRRSPSRRWHDRGSEA</t>
        </is>
      </c>
      <c r="F4754" t="inlineStr">
        <is>
          <t>RecName: Full=Multiple myeloma tumor-associated protein 2; Short=hMMTAG2;</t>
        </is>
      </c>
      <c r="G4754" t="inlineStr">
        <is>
          <t>Alternative splicing|Isopeptide bond|Phosphoprotein|Reference proteome|Ubl conjugation</t>
        </is>
      </c>
      <c r="H4754" t="inlineStr">
        <is>
          <t>GO:0005576|GO:1904813|GO:0034774|GO:0003723</t>
        </is>
      </c>
      <c r="I4754" t="inlineStr">
        <is>
          <t>C:extracellular region|C:ficolin-1-rich granule lumen|C:secretory granule lumen|F:RNA binding</t>
        </is>
      </c>
      <c r="J4754" t="inlineStr"/>
      <c r="K4754" t="n">
        <v>263</v>
      </c>
      <c r="L4754" t="n">
        <v>56</v>
      </c>
      <c r="M4754" t="n">
        <v>71</v>
      </c>
      <c r="N4754" t="n">
        <v>55</v>
      </c>
      <c r="O4754" t="inlineStr">
        <is>
          <t>AKGR(55).(56)APCAGPSREEELAAVR</t>
        </is>
      </c>
      <c r="P4754" t="inlineStr">
        <is>
          <t>AKGRAPCA</t>
        </is>
      </c>
      <c r="Q4754" t="inlineStr">
        <is>
          <t>Internal</t>
        </is>
      </c>
      <c r="R4754" t="inlineStr"/>
      <c r="S4754" t="inlineStr"/>
      <c r="T4754" t="inlineStr"/>
    </row>
    <row r="4755">
      <c r="A4755" s="1" t="n">
        <v>4753</v>
      </c>
      <c r="B4755" t="inlineStr">
        <is>
          <t>APASVLPAATPR</t>
        </is>
      </c>
      <c r="C4755" t="inlineStr">
        <is>
          <t>P13861</t>
        </is>
      </c>
      <c r="D4755" t="inlineStr">
        <is>
          <t>KAP2_HUMAN</t>
        </is>
      </c>
      <c r="E4755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4755" t="inlineStr">
        <is>
          <t>RecName: Full=cAMP-dependent protein kinase type II-alpha regulatory subunit;</t>
        </is>
      </c>
      <c r="G4755" t="inlineStr">
        <is>
          <t>3D-structure|Acetylation|Alternative splicing|cAMP|cAMP-binding|Cell membrane|Cytoplasm|Membrane|Nucleotide-binding|Phosphoprotein|Reference proteome|Repeat</t>
        </is>
      </c>
      <c r="H4755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4755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4755" t="inlineStr"/>
      <c r="K4755" t="n">
        <v>404</v>
      </c>
      <c r="L4755" t="n">
        <v>45</v>
      </c>
      <c r="M4755" t="n">
        <v>56</v>
      </c>
      <c r="N4755" t="n">
        <v>44</v>
      </c>
      <c r="O4755" t="inlineStr">
        <is>
          <t>REAR(44).(45)APASVLPAATPR</t>
        </is>
      </c>
      <c r="P4755" t="inlineStr">
        <is>
          <t>REARAPAS</t>
        </is>
      </c>
      <c r="Q4755" t="inlineStr">
        <is>
          <t>Internal</t>
        </is>
      </c>
      <c r="R4755" t="inlineStr"/>
      <c r="S4755" t="inlineStr">
        <is>
          <t>S01.151</t>
        </is>
      </c>
      <c r="T4755" t="inlineStr">
        <is>
          <t>trypsin 1</t>
        </is>
      </c>
    </row>
    <row r="4756">
      <c r="A4756" s="1" t="n">
        <v>4754</v>
      </c>
      <c r="B4756" t="inlineStr">
        <is>
          <t>APAPKPYVCLECGKGFGHGAGLLAHQR</t>
        </is>
      </c>
      <c r="C4756" t="inlineStr">
        <is>
          <t>Q6DD87</t>
        </is>
      </c>
      <c r="D4756" t="inlineStr">
        <is>
          <t>ZN787_HUMAN</t>
        </is>
      </c>
      <c r="E4756" t="inlineStr">
        <is>
          <t>MELREEAWSPGPLDSEDQQMASHENPVDILIMDDDDVPSWPPTKLSPPQSAPPAGPPPRPRPPAPYICNECGKSFSHWSKLTRHQRTHTGERPNACADCGKTFSQSSHLVQHRRIHTGEKPYACLECGKRFSWSSNLMQHQRIHTGEKPYTCPDCGRSFTQSKSLAKHRRSHSGLKPFVCPRCGRGFSQPKSLARHLRLHPELSGPGVAAKVLAASVRRAKGPEEAVAADGEIAIPVGDGEGIIVVGAPGEGAAAAAAMAGAGAKAAGPRSRRAPAPKPYVCLECGKGFGHGAGLLAHQRAQHGDGLGAAGGEEPAHICVECGEGFVQGAALRRHKKIHAVGAPSVCSSCGQSYYRAGGEEEDDDDEAAGGRCPECRGGEGR</t>
        </is>
      </c>
      <c r="F4756" t="inlineStr">
        <is>
          <t>RecName: Full=Zinc finger protein 787; AltName: Full=TTF-I-interacting peptide 20;</t>
        </is>
      </c>
      <c r="G4756" t="inlineStr">
        <is>
          <t>DNA-binding|Isopeptide bond|Metal-binding|Nucleus|Phosphoprotein|Reference proteome|Repeat|Transcription|Transcription regulation|Ubl conjugation|Zinc|Zinc-finger</t>
        </is>
      </c>
      <c r="H4756" t="inlineStr">
        <is>
          <t>GO:0005634|GO:0000981|GO:0046872|GO:0043565|GO:1990837|GO:0006357</t>
        </is>
      </c>
      <c r="I4756" t="inlineStr">
        <is>
          <t>C:nucleus|F:DNA-binding transcription factor activity, RNA polymerase II-specific|F:metal ion binding|F:sequence-specific DNA binding|F:sequence-specific double-stranded DNA binding|P:regulation of transcription by RNA polymerase II</t>
        </is>
      </c>
      <c r="J4756" t="inlineStr"/>
      <c r="K4756" t="n">
        <v>382</v>
      </c>
      <c r="L4756" t="n">
        <v>274</v>
      </c>
      <c r="M4756" t="n">
        <v>300</v>
      </c>
      <c r="N4756" t="n">
        <v>273</v>
      </c>
      <c r="O4756" t="inlineStr">
        <is>
          <t>RSRR(273).(274)APAPKPYVCLECGKGFGHGAGLLAHQR</t>
        </is>
      </c>
      <c r="P4756" t="inlineStr">
        <is>
          <t>RSRRAPAP</t>
        </is>
      </c>
      <c r="Q4756" t="inlineStr">
        <is>
          <t>Internal</t>
        </is>
      </c>
      <c r="R4756" t="inlineStr"/>
      <c r="S4756" t="inlineStr"/>
      <c r="T4756" t="inlineStr"/>
    </row>
    <row r="4757">
      <c r="A4757" s="1" t="n">
        <v>4755</v>
      </c>
      <c r="B4757" t="inlineStr">
        <is>
          <t>AMQVAKVSTASVGR</t>
        </is>
      </c>
      <c r="C4757" t="inlineStr">
        <is>
          <t>Q15050</t>
        </is>
      </c>
      <c r="D4757" t="inlineStr">
        <is>
          <t>RRS1_HUMAN</t>
        </is>
      </c>
      <c r="E4757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4757" t="inlineStr">
        <is>
          <t>RecName: Full=Ribosome biogenesis regulatory protein homolog;</t>
        </is>
      </c>
      <c r="G4757" t="inlineStr">
        <is>
          <t>3D-structure|Acetylation|Citrullination|Direct protein sequencing|Isopeptide bond|Nucleus|Phosphoprotein|Reference proteome|Ribosome biogenesis|Ubl conjugation</t>
        </is>
      </c>
      <c r="H4757" t="inlineStr">
        <is>
          <t>GO:0000794|GO:0005783|GO:0005730|GO:0005654|GO:0030687|GO:0008097|GO:0003723|GO:0000447|GO:0002244|GO:0007080|GO:1902570|GO:1901796|GO:0000027|GO:0042273</t>
        </is>
      </c>
      <c r="I4757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chromosome alignment|P:protein localization to nucleolus|P:regulation of signal transduction by p53 class mediator|P:ribosomal large subunit assembly|P:ribosomal large subunit biogenesis</t>
        </is>
      </c>
      <c r="J4757" t="inlineStr"/>
      <c r="K4757" t="n">
        <v>365</v>
      </c>
      <c r="L4757" t="n">
        <v>221</v>
      </c>
      <c r="M4757" t="n">
        <v>234</v>
      </c>
      <c r="N4757" t="n">
        <v>220</v>
      </c>
      <c r="O4757" t="inlineStr">
        <is>
          <t>ELGR(220).(221)AMQVAKVSTASVGR</t>
        </is>
      </c>
      <c r="P4757" t="inlineStr">
        <is>
          <t>ELGRAMQV</t>
        </is>
      </c>
      <c r="Q4757" t="inlineStr">
        <is>
          <t>Internal</t>
        </is>
      </c>
      <c r="R4757" t="inlineStr"/>
      <c r="S4757" t="inlineStr">
        <is>
          <t>S01.047</t>
        </is>
      </c>
      <c r="T4757" t="inlineStr">
        <is>
          <t>human airway trypsin-like peptidase</t>
        </is>
      </c>
    </row>
    <row r="4758">
      <c r="A4758" s="1" t="n">
        <v>4756</v>
      </c>
      <c r="B4758" t="inlineStr">
        <is>
          <t>VTIMPKDIQLARR</t>
        </is>
      </c>
      <c r="C4758" t="inlineStr">
        <is>
          <t>Q71DI3</t>
        </is>
      </c>
      <c r="D4758" t="inlineStr">
        <is>
          <t>H32_HUMAN</t>
        </is>
      </c>
      <c r="E4758" t="inlineStr">
        <is>
          <t>MARTKQTARKSTGGKAPRKQLATKAARKSAPATGGVKKPHRYRPGTVALREIRRYQKSTELLIRKLPFQRLVREIAQDFKTDLRFQSSAVMALQEASEAYLVGLFEDTNLCAIHAKRVTIMPKDIQLARRIRGERA</t>
        </is>
      </c>
      <c r="F4758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4758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4758" t="inlineStr">
        <is>
          <t>GO:0070062|GO:0005576|GO:0005654|GO:0000786|GO:0005634|GO:0003677|GO:0046982|GO:0030527|GO:0006325|GO:0006334</t>
        </is>
      </c>
      <c r="I4758" t="inlineStr">
        <is>
          <t>C:extracellular exosome|C:extracellular region|C:nucleoplasm|C:nucleosome|C:nucleus|F:DNA binding|F:protein heterodimerization activity|F:structural constituent of chromatin|P:chromatin organization|P:nucleosome assembly</t>
        </is>
      </c>
      <c r="J4758" t="inlineStr"/>
      <c r="K4758" t="n">
        <v>136</v>
      </c>
      <c r="L4758" t="n">
        <v>118</v>
      </c>
      <c r="M4758" t="n">
        <v>130</v>
      </c>
      <c r="N4758" t="n">
        <v>117</v>
      </c>
      <c r="O4758" t="inlineStr">
        <is>
          <t>HAKR(117).(118)VTIMPKDIQLARR</t>
        </is>
      </c>
      <c r="P4758" t="inlineStr">
        <is>
          <t>HAKRVTIM</t>
        </is>
      </c>
      <c r="Q4758" t="inlineStr">
        <is>
          <t>Internal</t>
        </is>
      </c>
      <c r="R4758" t="inlineStr"/>
      <c r="S4758" t="inlineStr"/>
      <c r="T4758" t="inlineStr"/>
    </row>
    <row r="4759">
      <c r="A4759" s="1" t="n">
        <v>4757</v>
      </c>
      <c r="B4759" t="inlineStr">
        <is>
          <t>AMQPAEIQFAQR</t>
        </is>
      </c>
      <c r="C4759" t="inlineStr">
        <is>
          <t>Q14684</t>
        </is>
      </c>
      <c r="D4759" t="inlineStr">
        <is>
          <t>RRP1B_HUMAN</t>
        </is>
      </c>
      <c r="E4759" t="inlineStr">
        <is>
          <t>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</t>
        </is>
      </c>
      <c r="F4759" t="inlineStr">
        <is>
          <t>RecName: Full=Ribosomal RNA processing protein 1 homolog B; AltName: Full=RRP1-like protein B;</t>
        </is>
      </c>
      <c r="G4759" t="inlineStr">
        <is>
          <t>3D-structure|Acetylation|Activator|Alternative splicing|Apoptosis|Chromosome|Citrullination|Host-virus interaction|mRNA processing|mRNA splicing|Nucleus|Phosphoprotein|Reference proteome|Transcription|Transcription regulation</t>
        </is>
      </c>
      <c r="H4759" t="inlineStr">
        <is>
          <t>GO:0005694|GO:0005829|GO:0000791|GO:0001652|GO:0000792|GO:0005730|GO:0005654|GO:0005634|GO:0030688|GO:0003723|GO:0003713|GO:0006915|GO:0098586|GO:0006397|GO:0034260|GO:0043923|GO:0043065|GO:0045944|GO:0043484|GO:0008380|GO:0006364</t>
        </is>
      </c>
      <c r="I4759" t="inlineStr">
        <is>
          <t>C:chromosome|C:cytosol|C:euchromatin|C:granular component|C:heterochromatin|C:nucleolus|C:nucleoplasm|C:nucleus|C:preribosome, small subunit precursor|F:RNA binding|F:transcription coactivator activity|P:apoptotic process|P:cellular response to virus|P:mRNA processing|P:negative regulation of GTPase activity|P:positive regulation by host of viral transcription|P:positive regulation of apoptotic process|P:positive regulation of transcription by RNA polymerase II|P:regulation of RNA splicing|P:RNA splicing|P:rRNA processing</t>
        </is>
      </c>
      <c r="J4759" t="inlineStr"/>
      <c r="K4759" t="n">
        <v>758</v>
      </c>
      <c r="L4759" t="n">
        <v>4</v>
      </c>
      <c r="M4759" t="n">
        <v>15</v>
      </c>
      <c r="N4759" t="n">
        <v>3</v>
      </c>
      <c r="O4759" t="inlineStr">
        <is>
          <t>MAP(3).(4)AMQPAEIQFAQR</t>
        </is>
      </c>
      <c r="P4759" t="inlineStr">
        <is>
          <t>-MAPAMQP</t>
        </is>
      </c>
      <c r="Q4759" t="inlineStr">
        <is>
          <t>Internal</t>
        </is>
      </c>
      <c r="R4759" t="inlineStr"/>
      <c r="S4759" t="inlineStr"/>
      <c r="T4759" t="inlineStr"/>
    </row>
    <row r="4760">
      <c r="A4760" s="1" t="n">
        <v>4758</v>
      </c>
      <c r="B4760" t="inlineStr">
        <is>
          <t>VVELPKTEEGLGFNIMGGKEQNSPIYISR</t>
        </is>
      </c>
      <c r="C4760" t="inlineStr">
        <is>
          <t>Q9NUP9</t>
        </is>
      </c>
      <c r="D4760" t="inlineStr">
        <is>
          <t>LIN7C_HUMAN</t>
        </is>
      </c>
      <c r="E4760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4760" t="inlineStr">
        <is>
          <t>RecName: Full=Protein lin-7 homolog C; Short=Lin-7C; AltName: Full=Mammalian lin-seven protein 3; Short=MALS-3; AltName: Full=Vertebrate lin-7 homolog 3; Short=Veli-3;</t>
        </is>
      </c>
      <c r="G4760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4760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4760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4760" t="inlineStr"/>
      <c r="K4760" t="n">
        <v>197</v>
      </c>
      <c r="L4760" t="n">
        <v>93</v>
      </c>
      <c r="M4760" t="n">
        <v>121</v>
      </c>
      <c r="N4760" t="n">
        <v>92</v>
      </c>
      <c r="O4760" t="inlineStr">
        <is>
          <t>SHPR(92).(93)VVELPKTEEGLGFNIMGGKEQNSPIYISR</t>
        </is>
      </c>
      <c r="P4760" t="inlineStr">
        <is>
          <t>SHPRVVEL</t>
        </is>
      </c>
      <c r="Q4760" t="inlineStr">
        <is>
          <t>Internal</t>
        </is>
      </c>
      <c r="R4760" t="inlineStr"/>
      <c r="S4760" t="inlineStr"/>
      <c r="T4760" t="inlineStr"/>
    </row>
    <row r="4761">
      <c r="A4761" s="1" t="n">
        <v>4759</v>
      </c>
      <c r="B4761" t="inlineStr">
        <is>
          <t>VVMRVDFNVPMKNNQITNNQR</t>
        </is>
      </c>
      <c r="C4761" t="inlineStr">
        <is>
          <t>P00558</t>
        </is>
      </c>
      <c r="D4761" t="inlineStr">
        <is>
          <t>PGK1_HUMAN</t>
        </is>
      </c>
      <c r="E476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476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476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4761" t="inlineStr">
        <is>
          <t>GO:0005829|GO:0070062|GO:0005615|GO:0016020|GO:0045121|GO:0043531|GO:0005524|GO:0004618|GO:0047134|GO:0061621|GO:0071456|GO:0030855|GO:0006094|GO:0006096|GO:0016525|GO:0016310|GO:0031639</t>
        </is>
      </c>
      <c r="I476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4761" t="inlineStr"/>
      <c r="K4761" t="n">
        <v>417</v>
      </c>
      <c r="L4761" t="n">
        <v>19</v>
      </c>
      <c r="M4761" t="n">
        <v>39</v>
      </c>
      <c r="N4761" t="n">
        <v>18</v>
      </c>
      <c r="O4761" t="inlineStr">
        <is>
          <t>KGKR(18).(19)VVMRVDFNVPMKNNQITNNQR</t>
        </is>
      </c>
      <c r="P4761" t="inlineStr">
        <is>
          <t>KGKRVVMR</t>
        </is>
      </c>
      <c r="Q4761" t="inlineStr">
        <is>
          <t>Internal</t>
        </is>
      </c>
      <c r="R4761" t="inlineStr"/>
      <c r="S4761" t="inlineStr"/>
      <c r="T4761" t="inlineStr"/>
    </row>
    <row r="4762">
      <c r="A4762" s="1" t="n">
        <v>4760</v>
      </c>
      <c r="B4762" t="inlineStr">
        <is>
          <t>ALVLDCHYPEDEVGQEDEAESDIFSIR</t>
        </is>
      </c>
      <c r="C4762" t="inlineStr">
        <is>
          <t>Q07021</t>
        </is>
      </c>
      <c r="D4762" t="inlineStr">
        <is>
          <t>C1QBP_HUMAN</t>
        </is>
      </c>
      <c r="E4762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4762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4762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4762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4762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4762" t="inlineStr"/>
      <c r="K4762" t="n">
        <v>282</v>
      </c>
      <c r="L4762" t="n">
        <v>181</v>
      </c>
      <c r="M4762" t="n">
        <v>207</v>
      </c>
      <c r="N4762" t="n">
        <v>180</v>
      </c>
      <c r="O4762" t="inlineStr">
        <is>
          <t>DGKK(180).(181)ALVLDCHYPEDEVGQEDEAESDIFSIR</t>
        </is>
      </c>
      <c r="P4762" t="inlineStr">
        <is>
          <t>DGKKALVL</t>
        </is>
      </c>
      <c r="Q4762" t="inlineStr">
        <is>
          <t>Internal</t>
        </is>
      </c>
      <c r="R4762" t="inlineStr"/>
      <c r="S4762" t="inlineStr">
        <is>
          <t>S01.151</t>
        </is>
      </c>
      <c r="T4762" t="inlineStr">
        <is>
          <t>trypsin 1</t>
        </is>
      </c>
    </row>
    <row r="4763">
      <c r="A4763" s="1" t="n">
        <v>4761</v>
      </c>
      <c r="B4763" t="inlineStr">
        <is>
          <t>ALVLDCHYPEDEVGQEDEAESDIFSIR</t>
        </is>
      </c>
      <c r="C4763" t="inlineStr">
        <is>
          <t>Q07021</t>
        </is>
      </c>
      <c r="D4763" t="inlineStr">
        <is>
          <t>C1QBP_HUMAN</t>
        </is>
      </c>
      <c r="E4763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4763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4763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4763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4763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4763" t="inlineStr"/>
      <c r="K4763" t="n">
        <v>282</v>
      </c>
      <c r="L4763" t="n">
        <v>181</v>
      </c>
      <c r="M4763" t="n">
        <v>207</v>
      </c>
      <c r="N4763" t="n">
        <v>180</v>
      </c>
      <c r="O4763" t="inlineStr">
        <is>
          <t>DGKK(180).(181)ALVLDCHYPEDEVGQEDEAESDIFSIR</t>
        </is>
      </c>
      <c r="P4763" t="inlineStr">
        <is>
          <t>DGKKALVL</t>
        </is>
      </c>
      <c r="Q4763" t="inlineStr">
        <is>
          <t>Internal</t>
        </is>
      </c>
      <c r="R4763" t="inlineStr"/>
      <c r="S4763" t="inlineStr">
        <is>
          <t>S01.151</t>
        </is>
      </c>
      <c r="T4763" t="inlineStr">
        <is>
          <t>trypsin 1</t>
        </is>
      </c>
    </row>
    <row r="4764">
      <c r="A4764" s="1" t="n">
        <v>4762</v>
      </c>
      <c r="B4764" t="inlineStr">
        <is>
          <t>AIVHDNKDGTYAVTYIPDKTGR</t>
        </is>
      </c>
      <c r="C4764" t="inlineStr">
        <is>
          <t>O75369</t>
        </is>
      </c>
      <c r="D4764" t="inlineStr">
        <is>
          <t>FLNB_HUMAN</t>
        </is>
      </c>
      <c r="E476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76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76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76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76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764" t="inlineStr"/>
      <c r="K4764" t="n">
        <v>2602</v>
      </c>
      <c r="L4764" t="n">
        <v>1566</v>
      </c>
      <c r="M4764" t="n">
        <v>1587</v>
      </c>
      <c r="N4764" t="n">
        <v>1565</v>
      </c>
      <c r="O4764" t="inlineStr">
        <is>
          <t>KPKR(1565).(1566)AIVHDNKDGTYAVTYIPDKTGR</t>
        </is>
      </c>
      <c r="P4764" t="inlineStr">
        <is>
          <t>KPKRAIVH</t>
        </is>
      </c>
      <c r="Q4764" t="inlineStr">
        <is>
          <t>Internal</t>
        </is>
      </c>
      <c r="R4764" t="inlineStr"/>
      <c r="S4764" t="inlineStr">
        <is>
          <t>S01.151</t>
        </is>
      </c>
      <c r="T4764" t="inlineStr">
        <is>
          <t>trypsin 1</t>
        </is>
      </c>
    </row>
    <row r="4765">
      <c r="A4765" s="1" t="n">
        <v>4763</v>
      </c>
      <c r="B4765" t="inlineStr">
        <is>
          <t>ALVEFESNPEETREPGSPPSVQR</t>
        </is>
      </c>
      <c r="C4765" t="inlineStr">
        <is>
          <t>Q9H6F5</t>
        </is>
      </c>
      <c r="D4765" t="inlineStr">
        <is>
          <t>CCD86_HUMAN</t>
        </is>
      </c>
      <c r="E4765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4765" t="inlineStr">
        <is>
          <t>RecName: Full=Coiled-coil domain-containing protein 86; AltName: Full=Cytokine-induced protein with coiled-coil domain;</t>
        </is>
      </c>
      <c r="G4765" t="inlineStr">
        <is>
          <t>3D-structure|Alternative splicing|Citrullination|Coiled coil|Host-virus interaction|Nucleus|Phosphoprotein|Reference proteome</t>
        </is>
      </c>
      <c r="H4765" t="inlineStr">
        <is>
          <t>GO:0005694|GO:0005730|GO:0005654|GO:0005634|GO:0003723</t>
        </is>
      </c>
      <c r="I4765" t="inlineStr">
        <is>
          <t>C:chromosome|C:nucleolus|C:nucleoplasm|C:nucleus|F:RNA binding</t>
        </is>
      </c>
      <c r="J4765" t="inlineStr"/>
      <c r="K4765" t="n">
        <v>360</v>
      </c>
      <c r="L4765" t="n">
        <v>31</v>
      </c>
      <c r="M4765" t="n">
        <v>53</v>
      </c>
      <c r="N4765" t="n">
        <v>30</v>
      </c>
      <c r="O4765" t="inlineStr">
        <is>
          <t>RTRR(30).(31)ALVEFESNPEETREPGSPPSVQR</t>
        </is>
      </c>
      <c r="P4765" t="inlineStr">
        <is>
          <t>RTRRALVE</t>
        </is>
      </c>
      <c r="Q4765" t="inlineStr">
        <is>
          <t>Internal</t>
        </is>
      </c>
      <c r="R4765" t="inlineStr"/>
      <c r="S4765" t="inlineStr"/>
      <c r="T4765" t="inlineStr"/>
    </row>
    <row r="4766">
      <c r="A4766" s="1" t="n">
        <v>4764</v>
      </c>
      <c r="B4766" t="inlineStr">
        <is>
          <t>ALVDHENVISCPHLGASTKEAQSR</t>
        </is>
      </c>
      <c r="C4766" t="inlineStr">
        <is>
          <t>O43175</t>
        </is>
      </c>
      <c r="D4766" t="inlineStr">
        <is>
          <t>SERA_HUMAN</t>
        </is>
      </c>
      <c r="E476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476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476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476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476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4766" t="inlineStr"/>
      <c r="K4766" t="n">
        <v>533</v>
      </c>
      <c r="L4766" t="n">
        <v>271</v>
      </c>
      <c r="M4766" t="n">
        <v>294</v>
      </c>
      <c r="N4766" t="n">
        <v>270</v>
      </c>
      <c r="O4766" t="inlineStr">
        <is>
          <t>PRDR(270).(271)ALVDHENVISCPHLGASTKEAQSR</t>
        </is>
      </c>
      <c r="P4766" t="inlineStr">
        <is>
          <t>PRDRALVD</t>
        </is>
      </c>
      <c r="Q4766" t="inlineStr">
        <is>
          <t>Internal</t>
        </is>
      </c>
      <c r="R4766" t="inlineStr"/>
      <c r="S4766" t="inlineStr"/>
      <c r="T4766" t="inlineStr"/>
    </row>
    <row r="4767">
      <c r="A4767" s="1" t="n">
        <v>4765</v>
      </c>
      <c r="B4767" t="inlineStr">
        <is>
          <t>ALVDGPCTQVRR</t>
        </is>
      </c>
      <c r="C4767" t="inlineStr">
        <is>
          <t>P50914</t>
        </is>
      </c>
      <c r="D4767" t="inlineStr">
        <is>
          <t>RL14_HUMAN</t>
        </is>
      </c>
      <c r="E4767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4767" t="inlineStr">
        <is>
          <t>RecName: Full=Large ribosomal subunit protein eL14 {ECO:0000303|PubMed:24524803}; AltName: Full=60S ribosomal protein L14; AltName: Full=CAG-ISL 7;</t>
        </is>
      </c>
      <c r="G4767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4767" t="inlineStr">
        <is>
          <t>GO:0005737|GO:0005829|GO:0022625|GO:0022626|GO:0070062|GO:0016020|GO:0014069|GO:0045296|GO:0003723|GO:0003735|GO:0002181|GO:0042273|GO:0006364|GO:0006412</t>
        </is>
      </c>
      <c r="I4767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4767" t="inlineStr"/>
      <c r="K4767" t="n">
        <v>215</v>
      </c>
      <c r="L4767" t="n">
        <v>36</v>
      </c>
      <c r="M4767" t="n">
        <v>47</v>
      </c>
      <c r="N4767" t="n">
        <v>35</v>
      </c>
      <c r="O4767" t="inlineStr">
        <is>
          <t>DQNR(35).(36)ALVDGPCTQVRR</t>
        </is>
      </c>
      <c r="P4767" t="inlineStr">
        <is>
          <t>DQNRALVD</t>
        </is>
      </c>
      <c r="Q4767" t="inlineStr">
        <is>
          <t>Internal</t>
        </is>
      </c>
      <c r="R4767" t="inlineStr"/>
      <c r="S4767" t="inlineStr">
        <is>
          <t>S01.151</t>
        </is>
      </c>
      <c r="T4767" t="inlineStr">
        <is>
          <t>trypsin 1</t>
        </is>
      </c>
    </row>
    <row r="4768">
      <c r="A4768" s="1" t="n">
        <v>4766</v>
      </c>
      <c r="B4768" t="inlineStr">
        <is>
          <t>VVNLAVDKTGR</t>
        </is>
      </c>
      <c r="C4768" t="inlineStr">
        <is>
          <t>Q9UNX4</t>
        </is>
      </c>
      <c r="D4768" t="inlineStr">
        <is>
          <t>WDR3_HUMAN</t>
        </is>
      </c>
      <c r="E4768" t="inlineStr">
        <is>
          <t>MGLTKQYLRYVASAVFGVIGSQKGNIVFVTLRGEKGRYVAVPACEHVFIWDLRKGEKILILQGLKQEVTCLCPSPDGLHLAVGYEDGSIRIFSLLSGEGNVTFNGHKAAITTLKYDQLGGRLASGSKDTDIIVWDVINESGLYRLKGHKDAITQALFLREKNLLVTSGKDTMVKWWDLDTQHCFKTMVGHRTEVWGLVLLSEEKRLITGASDSELRVWDIAYLQEIEDPEEPDPKKIKGSSPGIQDTLEAEDGAFETDEAPEDRILSCRKAGSIMREGRDRVVNLAVDKTGRILACHGTDSVLELFCILSKKEIQKKMDKKMKKARKKAKLHSSKGEEEDPEVNVEMSLQDEIQRVTNIKTSAKIKSFDLIHSPHGELKAVFLLQNNLVELYSLNPSLPTPQPVRTSRITIGGHRSDVRTLSFSSDNIAVLSAAADSIKIWNRSTLQCIRTMTCEYALCSFFVPGDRQVVIGTKTGKLQLYDLASGNLLETIDAHDGALWSMSLSPDQRGFVTGGADKSVKFWDFELVKDENSTQKRLSVKQTRTLQLDEDVLCVSYSPNQKLLAVSLLDCTVKIFYVDTLKFFLSLYGHKLPVICMDISHDGALIATGSADRNVKIWGLDFGDCHKSLFAHDDSVMYLQFVPKSHLFFTAGKDHKIKQWDADKFEHIQTLEGHHQEIWCLAVSPSGDYVVSSSHDKSLRLWERTREPLILEEEREMEREAEYEESVAKEDQPAVPGETQGDSYFTGKKTIETVKAAERIMEAIELYREETAKMKEHKAICKAAGKEVPLPSNPILMAYGSISPSAYVLEIFKGIKSSELEESLLVLPFSYVPDILKLFNEFIQLGSDVELICRCLFFLLRIHFGQITSNQMLVPVIEKLRETTISKVSQVRDVIGFNMAGLDYLKRECEAKSEVMFFADATSHLEEKKRKRKKREKLILTLT</t>
        </is>
      </c>
      <c r="F4768" t="inlineStr">
        <is>
          <t>RecName: Full=WD repeat-containing protein 3;</t>
        </is>
      </c>
      <c r="G4768" t="inlineStr">
        <is>
          <t>3D-structure|Isopeptide bond|Nucleus|Phosphoprotein|Reference proteome|Repeat|Ubl conjugation|WD repeat</t>
        </is>
      </c>
      <c r="H4768" t="inlineStr">
        <is>
          <t>GO:0031965|GO:0005730|GO:0005654|GO:0034388|GO:0032040|GO:0003723|GO:0030515|GO:0030490|GO:0042274</t>
        </is>
      </c>
      <c r="I4768" t="inlineStr">
        <is>
          <t>C:nuclear membrane|C:nucleolus|C:nucleoplasm|C:Pwp2p-containing subcomplex of 90S preribosome|C:small-subunit processome|F:RNA binding|F:snoRNA binding|P:maturation of SSU-rRNA|P:ribosomal small subunit biogenesis</t>
        </is>
      </c>
      <c r="J4768" t="inlineStr"/>
      <c r="K4768" t="n">
        <v>943</v>
      </c>
      <c r="L4768" t="n">
        <v>282</v>
      </c>
      <c r="M4768" t="n">
        <v>292</v>
      </c>
      <c r="N4768" t="n">
        <v>281</v>
      </c>
      <c r="O4768" t="inlineStr">
        <is>
          <t>GRDR(281).(282)VVNLAVDKTGR</t>
        </is>
      </c>
      <c r="P4768" t="inlineStr">
        <is>
          <t>GRDRVVNL</t>
        </is>
      </c>
      <c r="Q4768" t="inlineStr">
        <is>
          <t>Internal</t>
        </is>
      </c>
      <c r="R4768" t="inlineStr"/>
      <c r="S4768" t="inlineStr"/>
      <c r="T4768" t="inlineStr"/>
    </row>
    <row r="4769">
      <c r="A4769" s="1" t="n">
        <v>4767</v>
      </c>
      <c r="B4769" t="inlineStr">
        <is>
          <t>AIVDALPPPCESACTVPTDVDKWFHHQKN</t>
        </is>
      </c>
      <c r="C4769" t="inlineStr">
        <is>
          <t>Q15181</t>
        </is>
      </c>
      <c r="D4769" t="inlineStr">
        <is>
          <t>IPYR_HUMAN</t>
        </is>
      </c>
      <c r="E476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4769" t="inlineStr">
        <is>
          <t>RecName: Full=Inorganic pyrophosphatase; EC=3.6.1.1; AltName: Full=Pyrophosphate phospho-hydrolase; Short=PPase;</t>
        </is>
      </c>
      <c r="G4769" t="inlineStr">
        <is>
          <t>3D-structure|Acetylation|Cytoplasm|Direct protein sequencing|Hydrolase|Magnesium|Metal-binding|Phosphoprotein|Reference proteome</t>
        </is>
      </c>
      <c r="H4769" t="inlineStr">
        <is>
          <t>GO:0005737|GO:0005829|GO:0070062|GO:0004427|GO:0000287|GO:0006796</t>
        </is>
      </c>
      <c r="I4769" t="inlineStr">
        <is>
          <t>C:cytoplasm|C:cytosol|C:extracellular exosome|F:inorganic diphosphate phosphatase activity|F:magnesium ion binding|P:phosphate-containing compound metabolic process</t>
        </is>
      </c>
      <c r="J4769" t="inlineStr"/>
      <c r="K4769" t="n">
        <v>289</v>
      </c>
      <c r="L4769" t="n">
        <v>261</v>
      </c>
      <c r="M4769" t="n">
        <v>289</v>
      </c>
      <c r="N4769" t="n">
        <v>260</v>
      </c>
      <c r="O4769" t="inlineStr">
        <is>
          <t>DAAR(260).(261)AIVDALPPPCESACTVPTDVDKWFHHQKN</t>
        </is>
      </c>
      <c r="P4769" t="inlineStr">
        <is>
          <t>DAARAIVD</t>
        </is>
      </c>
      <c r="Q4769" t="inlineStr">
        <is>
          <t>Internal</t>
        </is>
      </c>
      <c r="R4769" t="inlineStr"/>
      <c r="S4769" t="inlineStr"/>
      <c r="T4769" t="inlineStr"/>
    </row>
    <row r="4770">
      <c r="A4770" s="1" t="n">
        <v>4768</v>
      </c>
      <c r="B4770" t="inlineStr">
        <is>
          <t>AIVAIENPADVSVISSR</t>
        </is>
      </c>
      <c r="C4770" t="inlineStr">
        <is>
          <t>P08865</t>
        </is>
      </c>
      <c r="D4770" t="inlineStr">
        <is>
          <t>RSSA_HUMAN</t>
        </is>
      </c>
      <c r="E477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77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77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77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77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770" t="inlineStr"/>
      <c r="K4770" t="n">
        <v>295</v>
      </c>
      <c r="L4770" t="n">
        <v>64</v>
      </c>
      <c r="M4770" t="n">
        <v>80</v>
      </c>
      <c r="N4770" t="n">
        <v>63</v>
      </c>
      <c r="O4770" t="inlineStr">
        <is>
          <t>LAAR(63).(64)AIVAIENPADVSVISSR</t>
        </is>
      </c>
      <c r="P4770" t="inlineStr">
        <is>
          <t>LAARAIVA</t>
        </is>
      </c>
      <c r="Q4770" t="inlineStr">
        <is>
          <t>Internal</t>
        </is>
      </c>
      <c r="R4770" t="inlineStr"/>
      <c r="S4770" t="inlineStr">
        <is>
          <t>S01.151</t>
        </is>
      </c>
      <c r="T4770" t="inlineStr">
        <is>
          <t>trypsin 1</t>
        </is>
      </c>
    </row>
    <row r="4771">
      <c r="A4771" s="1" t="n">
        <v>4769</v>
      </c>
      <c r="B4771" t="inlineStr">
        <is>
          <t>ALVNLAADPGLHETLLAADPGLPAR</t>
        </is>
      </c>
      <c r="C4771" t="inlineStr">
        <is>
          <t>Q9BTY7</t>
        </is>
      </c>
      <c r="D4771" t="inlineStr">
        <is>
          <t>HGH1_HUMAN</t>
        </is>
      </c>
      <c r="E4771" t="inlineStr">
        <is>
          <t>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</t>
        </is>
      </c>
      <c r="F4771" t="inlineStr">
        <is>
          <t>RecName: Full=Protein HGH1 homolog;</t>
        </is>
      </c>
      <c r="G4771" t="inlineStr">
        <is>
          <t>Acetylation|Direct protein sequencing|Phosphoprotein|Reference proteome</t>
        </is>
      </c>
      <c r="H4771" t="inlineStr"/>
      <c r="I4771" t="inlineStr"/>
      <c r="J4771" t="inlineStr"/>
      <c r="K4771" t="n">
        <v>390</v>
      </c>
      <c r="L4771" t="n">
        <v>84</v>
      </c>
      <c r="M4771" t="n">
        <v>108</v>
      </c>
      <c r="N4771" t="n">
        <v>83</v>
      </c>
      <c r="O4771" t="inlineStr">
        <is>
          <t>DAAR(83).(84)ALVNLAADPGLHETLLAADPGLPAR</t>
        </is>
      </c>
      <c r="P4771" t="inlineStr">
        <is>
          <t>DAARALVN</t>
        </is>
      </c>
      <c r="Q4771" t="inlineStr">
        <is>
          <t>Internal</t>
        </is>
      </c>
      <c r="R4771" t="inlineStr"/>
      <c r="S4771" t="inlineStr"/>
      <c r="T4771" t="inlineStr"/>
    </row>
    <row r="4772">
      <c r="A4772" s="1" t="n">
        <v>4770</v>
      </c>
      <c r="B4772" t="inlineStr">
        <is>
          <t>ALTYDGALLGDR</t>
        </is>
      </c>
      <c r="C4772" t="inlineStr">
        <is>
          <t>Q15056</t>
        </is>
      </c>
      <c r="D4772" t="inlineStr">
        <is>
          <t>IF4H_HUMAN</t>
        </is>
      </c>
      <c r="E4772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4772" t="inlineStr">
        <is>
          <t>RecName: Full=Eukaryotic translation initiation factor 4H; Short=eIF-4H; AltName: Full=Williams-Beuren syndrome chromosomal region 1 protein;</t>
        </is>
      </c>
      <c r="G4772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4772" t="inlineStr">
        <is>
          <t>GO:0005829|GO:0016281|GO:0016020|GO:0048471|GO:0005844|GO:0045296|GO:0003723|GO:0008135|GO:0003743|GO:0048589|GO:0006446|GO:0019953</t>
        </is>
      </c>
      <c r="I4772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4772" t="inlineStr"/>
      <c r="K4772" t="n">
        <v>248</v>
      </c>
      <c r="L4772" t="n">
        <v>98</v>
      </c>
      <c r="M4772" t="n">
        <v>109</v>
      </c>
      <c r="N4772" t="n">
        <v>97</v>
      </c>
      <c r="O4772" t="inlineStr">
        <is>
          <t>SLKE(97).(98)ALTYDGALLGDR</t>
        </is>
      </c>
      <c r="P4772" t="inlineStr">
        <is>
          <t>SLKEALTY</t>
        </is>
      </c>
      <c r="Q4772" t="inlineStr">
        <is>
          <t>Internal</t>
        </is>
      </c>
      <c r="R4772" t="inlineStr"/>
      <c r="S4772" t="inlineStr"/>
      <c r="T4772" t="inlineStr"/>
    </row>
    <row r="4773">
      <c r="A4773" s="1" t="n">
        <v>4771</v>
      </c>
      <c r="B4773" t="inlineStr">
        <is>
          <t>VVNSETPVVVDFHAQWCGPCKILGPR</t>
        </is>
      </c>
      <c r="C4773" t="inlineStr">
        <is>
          <t>Q99757</t>
        </is>
      </c>
      <c r="D4773" t="inlineStr">
        <is>
          <t>THIOM_HUMAN</t>
        </is>
      </c>
      <c r="E4773" t="inlineStr">
        <is>
          <t>MAQRLLLRRFLASVISRKPSQGQWPPLTSRALQTPQCSPGGLTVTPNPARTIYTTRISLTTFNIQDGPDFQDRVVNSETPVVVDFHAQWCGPCKILGPRLEKMVAKQHGKVVMAKVDIDDHTDLAIEYEVSAVPTVLAMKNGDVVDKFVGIKDEDQLEAFLKKLIG</t>
        </is>
      </c>
      <c r="F4773" t="inlineStr">
        <is>
          <t>RecName: Full=Thioredoxin, mitochondrial; Short=MTRX; Short=Mt-Trx; AltName: Full=Thioredoxin-2; Flags: Precursor;</t>
        </is>
      </c>
      <c r="G4773" t="inlineStr">
        <is>
          <t>3D-structure|Acetylation|Direct protein sequencing|Disulfide bond|Electron transport|Mitochondrion|Neurodegeneration|Primary mitochondrial disease|Redox-active center|Reference proteome|Transit peptide|Transport</t>
        </is>
      </c>
      <c r="H4773" t="inlineStr">
        <is>
          <t>GO:0030425|GO:0005759|GO:0005739|GO:0043025|GO:0005730|GO:0033743|GO:0008113|GO:0044877|GO:0015035|GO:0045454|GO:0031669|GO:0048678|GO:0009749|GO:0009725|GO:0001666|GO:0014070|GO:0006979|GO:0009410</t>
        </is>
      </c>
      <c r="I4773" t="inlineStr">
        <is>
          <t>C:dendrite|C:mitochondrial matrix|C:mitochondrion|C:neuronal cell body|C:nucleolus|F:peptide-methionine (R)-S-oxide reductase activity|F:peptide-methionine (S)-S-oxide reductase activity|F:protein-containing complex binding|F:protein-disulfide reductase activity|P:cell redox homeostasis|P:cellular response to nutrient levels|P:response to axon injury|P:response to glucose|P:response to hormone|P:response to hypoxia|P:response to organic cyclic compound|P:response to oxidative stress|P:response to xenobiotic stimulus</t>
        </is>
      </c>
      <c r="J4773" t="inlineStr"/>
      <c r="K4773" t="n">
        <v>166</v>
      </c>
      <c r="L4773" t="n">
        <v>74</v>
      </c>
      <c r="M4773" t="n">
        <v>99</v>
      </c>
      <c r="N4773" t="n">
        <v>73</v>
      </c>
      <c r="O4773" t="inlineStr">
        <is>
          <t>FQDR(73).(74)VVNSETPVVVDFHAQWCGPCKILGPR</t>
        </is>
      </c>
      <c r="P4773" t="inlineStr">
        <is>
          <t>FQDRVVNS</t>
        </is>
      </c>
      <c r="Q4773" t="inlineStr">
        <is>
          <t>Internal</t>
        </is>
      </c>
      <c r="R4773" t="inlineStr"/>
      <c r="S4773" t="inlineStr"/>
      <c r="T4773" t="inlineStr"/>
    </row>
    <row r="4774">
      <c r="A4774" s="1" t="n">
        <v>4772</v>
      </c>
      <c r="B4774" t="inlineStr">
        <is>
          <t>ALTQTGGPHVKAR</t>
        </is>
      </c>
      <c r="C4774" t="inlineStr">
        <is>
          <t>P21333</t>
        </is>
      </c>
      <c r="D4774" t="inlineStr">
        <is>
          <t>FLNA_HUMAN</t>
        </is>
      </c>
      <c r="E477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77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77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77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77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774" t="inlineStr"/>
      <c r="K4774" t="n">
        <v>2647</v>
      </c>
      <c r="L4774" t="n">
        <v>1284</v>
      </c>
      <c r="M4774" t="n">
        <v>1296</v>
      </c>
      <c r="N4774" t="n">
        <v>1283</v>
      </c>
      <c r="O4774" t="inlineStr">
        <is>
          <t>VDAR(1283).(1284)ALTQTGGPHVKAR</t>
        </is>
      </c>
      <c r="P4774" t="inlineStr">
        <is>
          <t>VDARALTQ</t>
        </is>
      </c>
      <c r="Q4774" t="inlineStr">
        <is>
          <t>Internal</t>
        </is>
      </c>
      <c r="R4774" t="inlineStr"/>
      <c r="S4774" t="inlineStr">
        <is>
          <t>S01.151</t>
        </is>
      </c>
      <c r="T4774" t="inlineStr">
        <is>
          <t>trypsin 1</t>
        </is>
      </c>
    </row>
    <row r="4775">
      <c r="A4775" s="1" t="n">
        <v>4773</v>
      </c>
      <c r="B4775" t="inlineStr">
        <is>
          <t>VVPGYGHAVLR</t>
        </is>
      </c>
      <c r="C4775" t="inlineStr">
        <is>
          <t>O75390</t>
        </is>
      </c>
      <c r="D4775" t="inlineStr">
        <is>
          <t>CISY_HUMAN</t>
        </is>
      </c>
      <c r="E4775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4775" t="inlineStr">
        <is>
          <t>RecName: Full=Citrate synthase, mitochondrial; EC=2.3.3.1; AltName: Full=Citrate (Si)-synthase; Flags: Precursor;</t>
        </is>
      </c>
      <c r="G4775" t="inlineStr">
        <is>
          <t>3D-structure|Acetylation|Direct protein sequencing|Methylation|Mitochondrion|Reference proteome|Transferase|Transit peptide|Tricarboxylic acid cycle</t>
        </is>
      </c>
      <c r="H4775" t="inlineStr">
        <is>
          <t>GO:0070062|GO:0005759|GO:0005739|GO:0005634|GO:0004108|GO:0003723|GO:0005975|GO:0006101|GO:0006099</t>
        </is>
      </c>
      <c r="I4775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4775" t="inlineStr"/>
      <c r="K4775" t="n">
        <v>466</v>
      </c>
      <c r="L4775" t="n">
        <v>341</v>
      </c>
      <c r="M4775" t="n">
        <v>351</v>
      </c>
      <c r="N4775" t="n">
        <v>340</v>
      </c>
      <c r="O4775" t="inlineStr">
        <is>
          <t>NSGR(340).(341)VVPGYGHAVLR</t>
        </is>
      </c>
      <c r="P4775" t="inlineStr">
        <is>
          <t>NSGRVVPG</t>
        </is>
      </c>
      <c r="Q4775" t="inlineStr">
        <is>
          <t>Internal</t>
        </is>
      </c>
      <c r="R4775" t="inlineStr"/>
      <c r="S4775" t="inlineStr">
        <is>
          <t>S01.151</t>
        </is>
      </c>
      <c r="T4775" t="inlineStr">
        <is>
          <t>trypsin 1</t>
        </is>
      </c>
    </row>
    <row r="4776">
      <c r="A4776" s="1" t="n">
        <v>4774</v>
      </c>
      <c r="B4776" t="inlineStr">
        <is>
          <t>AITGASLADIMAKR</t>
        </is>
      </c>
      <c r="C4776" t="inlineStr">
        <is>
          <t>P83731</t>
        </is>
      </c>
      <c r="D4776" t="inlineStr">
        <is>
          <t>RL24_HUMAN</t>
        </is>
      </c>
      <c r="E4776" t="inlineStr">
        <is>
          <t>MKVELCSFSGYKIYPGHGRRYARTDGKVFQFLNAKCESAFLSKRNPRQINWTVLYRRKHKKGQSEEIQKKRTRRAVKFQRAITGASLADIMAKRNQKPEVRKAQREQAIRAAKEAKKAKQASKKTAMAAAKAPTKAAPKQKIVKPVKVSAPRVGGKR</t>
        </is>
      </c>
      <c r="F4776" t="inlineStr">
        <is>
          <t>RecName: Full=Large ribosomal subunit protein eL24 {ECO:0000303|PubMed:24524803}; AltName: Full=60S ribosomal protein L24; AltName: Full=60S ribosomal protein L30;</t>
        </is>
      </c>
      <c r="G4776" t="inlineStr">
        <is>
          <t>3D-structure|Acetylation|ADP-ribosylation|Cytoplasm|Direct protein sequencing|Isopeptide bond|Phosphoprotein|Reference proteome|Ribonucleoprotein|Ribosomal protein|Ubl conjugation</t>
        </is>
      </c>
      <c r="H4776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4776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4776" t="inlineStr"/>
      <c r="K4776" t="n">
        <v>157</v>
      </c>
      <c r="L4776" t="n">
        <v>81</v>
      </c>
      <c r="M4776" t="n">
        <v>94</v>
      </c>
      <c r="N4776" t="n">
        <v>80</v>
      </c>
      <c r="O4776" t="inlineStr">
        <is>
          <t>KFQR(80).(81)AITGASLADIMAKR</t>
        </is>
      </c>
      <c r="P4776" t="inlineStr">
        <is>
          <t>KFQRAITG</t>
        </is>
      </c>
      <c r="Q4776" t="inlineStr">
        <is>
          <t>Internal</t>
        </is>
      </c>
      <c r="R4776" t="inlineStr"/>
      <c r="S4776" t="inlineStr">
        <is>
          <t>S01.151|S01.217</t>
        </is>
      </c>
      <c r="T4776" t="inlineStr">
        <is>
          <t>trypsin 1|thrombin</t>
        </is>
      </c>
    </row>
    <row r="4777">
      <c r="A4777" s="1" t="n">
        <v>4775</v>
      </c>
      <c r="B4777" t="inlineStr">
        <is>
          <t>VVPNAANGWAGQPPPTWQQGYGPQGMWVPAGQAIGGYGPPPAGR</t>
        </is>
      </c>
      <c r="C4777" t="inlineStr">
        <is>
          <t>Q96EP5</t>
        </is>
      </c>
      <c r="D4777" t="inlineStr">
        <is>
          <t>DAZP1_HUMAN</t>
        </is>
      </c>
      <c r="E4777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4777" t="inlineStr">
        <is>
          <t>RecName: Full=DAZ-associated protein 1; AltName: Full=Deleted in azoospermia-associated protein 1;</t>
        </is>
      </c>
      <c r="G4777" t="inlineStr">
        <is>
          <t>3D-structure|Acetylation|Alternative splicing|Cytoplasm|Developmental protein|Differentiation|Direct protein sequencing|Methylation|Nucleus|Reference proteome|Repeat|RNA-binding|Spermatogenesis</t>
        </is>
      </c>
      <c r="H4777" t="inlineStr">
        <is>
          <t>GO:0005829|GO:0001673|GO:0005654|GO:0005634|GO:0032991|GO:1990904|GO:0003730|GO:0034046|GO:0008266|GO:0003723|GO:0035613|GO:0030154|GO:0048144|GO:0001893|GO:0048026|GO:0007283</t>
        </is>
      </c>
      <c r="I4777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4777" t="inlineStr"/>
      <c r="K4777" t="n">
        <v>407</v>
      </c>
      <c r="L4777" t="n">
        <v>210</v>
      </c>
      <c r="M4777" t="n">
        <v>253</v>
      </c>
      <c r="N4777" t="n">
        <v>209</v>
      </c>
      <c r="O4777" t="inlineStr">
        <is>
          <t>WGSR(209).(210)VVPNAANGWAGQPPPTWQQGYGPQGMWVPAGQAIGGYGPPPAGR</t>
        </is>
      </c>
      <c r="P4777" t="inlineStr">
        <is>
          <t>WGSRVVPN</t>
        </is>
      </c>
      <c r="Q4777" t="inlineStr">
        <is>
          <t>Internal</t>
        </is>
      </c>
      <c r="R4777" t="inlineStr"/>
      <c r="S4777" t="inlineStr">
        <is>
          <t>S01.151</t>
        </is>
      </c>
      <c r="T4777" t="inlineStr">
        <is>
          <t>trypsin 1</t>
        </is>
      </c>
    </row>
    <row r="4778">
      <c r="A4778" s="1" t="n">
        <v>4776</v>
      </c>
      <c r="B4778" t="inlineStr">
        <is>
          <t>VVSETNDTKVLR</t>
        </is>
      </c>
      <c r="C4778" t="inlineStr">
        <is>
          <t>P05783</t>
        </is>
      </c>
      <c r="D4778" t="inlineStr">
        <is>
          <t>K1C18_HUMAN</t>
        </is>
      </c>
      <c r="E477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778" t="inlineStr">
        <is>
          <t>RecName: Full=Keratin, type I cytoskeletal 18; AltName: Full=Cell proliferation-inducing gene 46 protein; AltName: Full=Cytokeratin-18; Short=CK-18; AltName: Full=Keratin-18; Short=K18;</t>
        </is>
      </c>
      <c r="G477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77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77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778" t="inlineStr"/>
      <c r="K4778" t="n">
        <v>430</v>
      </c>
      <c r="L4778" t="n">
        <v>418</v>
      </c>
      <c r="M4778" t="n">
        <v>429</v>
      </c>
      <c r="N4778" t="n">
        <v>417</v>
      </c>
      <c r="O4778" t="inlineStr">
        <is>
          <t>VDGK(417).(418)VVSETNDTKVLR</t>
        </is>
      </c>
      <c r="P4778" t="inlineStr">
        <is>
          <t>VDGKVVSE</t>
        </is>
      </c>
      <c r="Q4778" t="inlineStr">
        <is>
          <t>Internal</t>
        </is>
      </c>
      <c r="R4778" t="inlineStr"/>
      <c r="S4778" t="inlineStr"/>
      <c r="T4778" t="inlineStr"/>
    </row>
    <row r="4779">
      <c r="A4779" s="1" t="n">
        <v>4777</v>
      </c>
      <c r="B4779" t="inlineStr">
        <is>
          <t>ALSTWKQMGEQR</t>
        </is>
      </c>
      <c r="C4779" t="inlineStr">
        <is>
          <t>P00491</t>
        </is>
      </c>
      <c r="D4779" t="inlineStr">
        <is>
          <t>PNPH_HUMAN</t>
        </is>
      </c>
      <c r="E4779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4779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4779" t="inlineStr">
        <is>
          <t>3D-structure|Acetylation|Cytoplasm|Direct protein sequencing|Disease variant|Glycosyltransferase|Phosphoprotein|Purine salvage|Reference proteome|Transferase</t>
        </is>
      </c>
      <c r="H4779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4779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4779" t="inlineStr"/>
      <c r="K4779" t="n">
        <v>289</v>
      </c>
      <c r="L4779" t="n">
        <v>174</v>
      </c>
      <c r="M4779" t="n">
        <v>185</v>
      </c>
      <c r="N4779" t="n">
        <v>173</v>
      </c>
      <c r="O4779" t="inlineStr">
        <is>
          <t>MRQR(173).(174)ALSTWKQMGEQR</t>
        </is>
      </c>
      <c r="P4779" t="inlineStr">
        <is>
          <t>MRQRALST</t>
        </is>
      </c>
      <c r="Q4779" t="inlineStr">
        <is>
          <t>Internal</t>
        </is>
      </c>
      <c r="R4779" t="inlineStr"/>
      <c r="S4779" t="inlineStr"/>
      <c r="T4779" t="inlineStr"/>
    </row>
    <row r="4780">
      <c r="A4780" s="1" t="n">
        <v>4778</v>
      </c>
      <c r="B4780" t="inlineStr">
        <is>
          <t>ALSTTASTAAFDKQPQSR</t>
        </is>
      </c>
      <c r="C4780" t="inlineStr">
        <is>
          <t>P57772</t>
        </is>
      </c>
      <c r="D4780" t="inlineStr">
        <is>
          <t>SELB_HUMAN</t>
        </is>
      </c>
      <c r="E4780" t="inlineStr">
        <is>
          <t>MAGRRVNVNVGVLGHIDSGKTALARALSTTASTAAFDKQPQSRERGITLDLGFSCFSVPLPARLRSSLPEFQAAPEAEPEPGEPLLQVTLVDCPGHASLIRTIIGGAQIIDLMMLVIDVTKGMQTQSAECLVIGQIACQKLVVVLNKIDLLPEGKRQAAIDKMTKKMQKTLENTKFRGAPIIPVAAKPGGPEAPETEAPQGIPELIELLTSQISIPTRDPSGPFLMSVDHCFSIKGQGTVMTGTILSGSISLGDSVEIPALKVVKKVKSMQMFHMPITSAMQGDRLGICVTQFDPKLLERGLVCAPESLHTVHAALISVEKIPYFRGPLQTKAKFHITVGHETVMGRLMFFSPAPDNFDQEPILDSFNFSQEYLFQEQYLSKDLTPAVTDNDEADKKAGQATEGHCPRQQWALVEFEKPVTCPRLCLVIGSRLDADIHTNTCRLAFHGILLHGLEDRNYADSFLPRLKVYKLKHKHGLVERAMDDYSVIGRSLFKKETNIQLFVGLKVHLSTGELGIIDSAFGQSGKFKIHIPGGLSPESKKILTPALKKRARAGRGEATRQEESAERSEPSQHVVLSLTFKRYVFDTHKRMVQSP</t>
        </is>
      </c>
      <c r="F4780" t="inlineStr">
        <is>
          <t>RecName: Full=Selenocysteine-specific elongation factor; AltName: Full=Elongation factor sec; AltName: Full=Eukaryotic elongation factor, selenocysteine-tRNA-specific;</t>
        </is>
      </c>
      <c r="G4780" t="inlineStr">
        <is>
          <t>3D-structure|Alternative splicing|Cytoplasm|GTP-binding|Methylation|Nucleotide-binding|Nucleus|Phosphoprotein|Protein biosynthesis|Reference proteome</t>
        </is>
      </c>
      <c r="H4780" t="inlineStr">
        <is>
          <t>GO:0005737|GO:0005634|GO:1990904|GO:0005525|GO:0003924|GO:0043021|GO:0035368|GO:0003746|GO:0000049|GO:0001514</t>
        </is>
      </c>
      <c r="I4780" t="inlineStr">
        <is>
          <t>C:cytoplasm|C:nucleus|C:ribonucleoprotein complex|F:GTP binding|F:GTPase activity|F:ribonucleoprotein complex binding|F:selenocysteine insertion sequence binding|F:translation elongation factor activity|F:tRNA binding|P:selenocysteine incorporation</t>
        </is>
      </c>
      <c r="J4780" t="inlineStr"/>
      <c r="K4780" t="n">
        <v>596</v>
      </c>
      <c r="L4780" t="n">
        <v>26</v>
      </c>
      <c r="M4780" t="n">
        <v>43</v>
      </c>
      <c r="N4780" t="n">
        <v>25</v>
      </c>
      <c r="O4780" t="inlineStr">
        <is>
          <t>ALAR(25).(26)ALSTTASTAAFDKQPQSR</t>
        </is>
      </c>
      <c r="P4780" t="inlineStr">
        <is>
          <t>ALARALST</t>
        </is>
      </c>
      <c r="Q4780" t="inlineStr">
        <is>
          <t>Internal</t>
        </is>
      </c>
      <c r="R4780" t="inlineStr"/>
      <c r="S4780" t="inlineStr"/>
      <c r="T4780" t="inlineStr"/>
    </row>
    <row r="4781">
      <c r="A4781" s="1" t="n">
        <v>4779</v>
      </c>
      <c r="B4781" t="inlineStr">
        <is>
          <t>ALSTPVVEKR</t>
        </is>
      </c>
      <c r="C4781" t="inlineStr">
        <is>
          <t>P29084</t>
        </is>
      </c>
      <c r="D4781" t="inlineStr">
        <is>
          <t>T2EB_HUMAN</t>
        </is>
      </c>
      <c r="E4781" t="inlineStr">
        <is>
          <t>MDPSLLRERELFKKRALSTPVVEKRSASSESSSSSSKKKKTKVEHGGSSGSKQNSDHSNGSFNLKALSGSSGYKFGVLAKIVNYMKTRHQRGDTHPLTLDEILDETQHLDIGLKQKQWLMTEALVNNPKIEVIDGKYAFKPKYNVRDKKALLRLLDQHDQRGLGGILLEDIEEALPNSQKAVKALGDQILFVNRPDKKKILFFNDKSCQFSVDEEFQKLWRSVTVDSMDEEKIEEYLKRQGISSMQESGPKKVAPIQRRKKPASQKKRRFKTHNEHLAGVLKDYSDITSSK</t>
        </is>
      </c>
      <c r="F4781" t="inlineStr">
        <is>
          <t>RecName: Full=Transcription initiation factor IIE subunit beta; Short=TFIIE-beta; AltName: Full=General transcription factor IIE subunit 2;</t>
        </is>
      </c>
      <c r="G4781" t="inlineStr">
        <is>
          <t>3D-structure|Acetylation|Direct protein sequencing|Disease variant|DNA-binding|Nucleus|Phosphoprotein|Reference proteome|Transcription|Transcription regulation</t>
        </is>
      </c>
      <c r="H4781" t="inlineStr">
        <is>
          <t>GO:0005829|GO:0005654|GO:0005669|GO:0005673|GO:0003677|GO:0003723|GO:0016251|GO:0006366|GO:0006367</t>
        </is>
      </c>
      <c r="I4781" t="inlineStr">
        <is>
          <t>C:cytosol|C:nucleoplasm|C:transcription factor TFIID complex|C:transcription factor TFIIE complex|F:DNA binding|F:RNA binding|F:RNA polymerase II general transcription initiation factor activity|P:transcription by RNA polymerase II|P:transcription initiation at RNA polymerase II promoter</t>
        </is>
      </c>
      <c r="J4781" t="inlineStr"/>
      <c r="K4781" t="n">
        <v>291</v>
      </c>
      <c r="L4781" t="n">
        <v>16</v>
      </c>
      <c r="M4781" t="n">
        <v>25</v>
      </c>
      <c r="N4781" t="n">
        <v>15</v>
      </c>
      <c r="O4781" t="inlineStr">
        <is>
          <t>FKKR(15).(16)ALSTPVVEKR</t>
        </is>
      </c>
      <c r="P4781" t="inlineStr">
        <is>
          <t>FKKRALST</t>
        </is>
      </c>
      <c r="Q4781" t="inlineStr">
        <is>
          <t>Internal</t>
        </is>
      </c>
      <c r="R4781" t="inlineStr"/>
      <c r="S4781" t="inlineStr"/>
      <c r="T4781" t="inlineStr"/>
    </row>
    <row r="4782">
      <c r="A4782" s="1" t="n">
        <v>4780</v>
      </c>
      <c r="B4782" t="inlineStr">
        <is>
          <t>ALSTGEKGFGYKGSCFHR</t>
        </is>
      </c>
      <c r="C4782" t="inlineStr">
        <is>
          <t>P62937</t>
        </is>
      </c>
      <c r="D4782" t="inlineStr">
        <is>
          <t>PPIA_HUMAN</t>
        </is>
      </c>
      <c r="E4782" t="inlineStr">
        <is>
          <t>MVNPTVFFDIAVDGEPLGRVSFELFADKVPKTAENFRALSTGEKGFGYKGSCFHRIIPGFMCQGGDFTRHNGTGGKSIYGEKFEDENFILKHTGPGILSMANAGPNTNGSQFFICTAKTEWLDGKHVVFGKVKEGMNIVEAMERFGSRNGKTSKKITIADCGQLE</t>
        </is>
      </c>
      <c r="F478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78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78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78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782" t="inlineStr"/>
      <c r="K4782" t="n">
        <v>165</v>
      </c>
      <c r="L4782" t="n">
        <v>38</v>
      </c>
      <c r="M4782" t="n">
        <v>55</v>
      </c>
      <c r="N4782" t="n">
        <v>37</v>
      </c>
      <c r="O4782" t="inlineStr">
        <is>
          <t>ENFR(37).(38)ALSTGEKGFGYKGSCFHR</t>
        </is>
      </c>
      <c r="P4782" t="inlineStr">
        <is>
          <t>ENFRALST</t>
        </is>
      </c>
      <c r="Q4782" t="inlineStr">
        <is>
          <t>Internal</t>
        </is>
      </c>
      <c r="R4782" t="inlineStr"/>
      <c r="S4782" t="inlineStr">
        <is>
          <t>C01.032|C01.034</t>
        </is>
      </c>
      <c r="T4782" t="inlineStr">
        <is>
          <t>cathepsin L|cathepsin S</t>
        </is>
      </c>
    </row>
    <row r="4783">
      <c r="A4783" s="1" t="n">
        <v>4781</v>
      </c>
      <c r="B4783" t="inlineStr">
        <is>
          <t>ALTVPELTQQVFDAKNMMAACDPR</t>
        </is>
      </c>
      <c r="C4783" t="inlineStr">
        <is>
          <t>P07437</t>
        </is>
      </c>
      <c r="D4783" t="inlineStr">
        <is>
          <t>TBB5_HUMAN</t>
        </is>
      </c>
      <c r="E478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783" t="inlineStr">
        <is>
          <t>RecName: Full=Tubulin beta chain; AltName: Full=Tubulin beta-5 chain;</t>
        </is>
      </c>
      <c r="G478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78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78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783" t="inlineStr"/>
      <c r="K4783" t="n">
        <v>444</v>
      </c>
      <c r="L4783" t="n">
        <v>283</v>
      </c>
      <c r="M4783" t="n">
        <v>306</v>
      </c>
      <c r="N4783" t="n">
        <v>282</v>
      </c>
      <c r="O4783" t="inlineStr">
        <is>
          <t>QQYR(282).(283)ALTVPELTQQVFDAKNMMAACDPR</t>
        </is>
      </c>
      <c r="P4783" t="inlineStr">
        <is>
          <t>QQYRALTV</t>
        </is>
      </c>
      <c r="Q4783" t="inlineStr">
        <is>
          <t>Internal</t>
        </is>
      </c>
      <c r="R4783" t="inlineStr"/>
      <c r="S4783" t="inlineStr">
        <is>
          <t>S01.135|S01.151</t>
        </is>
      </c>
      <c r="T4783" t="inlineStr">
        <is>
          <t>granzyme A|trypsin 1</t>
        </is>
      </c>
    </row>
    <row r="4784">
      <c r="A4784" s="1" t="n">
        <v>4782</v>
      </c>
      <c r="B4784" t="inlineStr">
        <is>
          <t>ALVPDSVKKELLQR</t>
        </is>
      </c>
      <c r="C4784" t="inlineStr">
        <is>
          <t>Q9NPA8</t>
        </is>
      </c>
      <c r="D4784" t="inlineStr">
        <is>
          <t>ENY2_HUMAN</t>
        </is>
      </c>
      <c r="E4784" t="inlineStr">
        <is>
          <t>MVVSKMNKDAQMRAAINQKLIETGERERLKELLRAKLIECGWKDQLKAHCKEVIKEKGLEHVTVDDLVAEITPKGRALVPDSVKKELLQRIRTFLAQHASL</t>
        </is>
      </c>
      <c r="F4784" t="inlineStr">
        <is>
          <t>RecName: Full=Transcription and mRNA export factor ENY2 {ECO:0000255|HAMAP-Rule:MF_03046}; AltName: Full=Enhancer of yellow 2 transcription factor homolog {ECO:0000255|HAMAP-Rule:MF_03046};</t>
        </is>
      </c>
      <c r="G4784" t="inlineStr">
        <is>
          <t>3D-structure|Acetylation|Activator|Alternative splicing|Chromatin regulator|Isopeptide bond|mRNA transport|Nucleus|Protein transport|Reference proteome|Transcription|Transcription regulation|Translocation|Transport|Ubl conjugation</t>
        </is>
      </c>
      <c r="H4784" t="inlineStr">
        <is>
          <t>GO:0071819|GO:0005739|GO:0044615|GO:0005654|GO:0000124|GO:0070390|GO:0033276|GO:0003682|GO:0030374|GO:0003713|GO:0006325|GO:0061179|GO:0016973|GO:0045893|GO:0015031|GO:0006282|GO:0043484|GO:0006357|GO:0006368</t>
        </is>
      </c>
      <c r="I4784" t="inlineStr">
        <is>
          <t>C:DUBm complex|C:mitochondrion|C:nuclear pore nuclear basket|C:nucleoplasm|C:SAGA complex|C:transcription export complex 2|C:transcription factor TFTC complex|F:chromatin binding|F:nuclear receptor coactivator activity|F:transcription coactivator activity|P:chromatin organization|P:negative regulation of insulin secretion involved in cellular response to glucose stimulus|P:poly(A)+ mRNA export from nucleus|P:positive regulation of DNA-templated transcription|P:protein transport|P:regulation of DNA repair|P:regulation of RNA splicing|P:regulation of transcription by RNA polymerase II|P:transcription elongation by RNA polymerase II</t>
        </is>
      </c>
      <c r="J4784" t="inlineStr"/>
      <c r="K4784" t="n">
        <v>101</v>
      </c>
      <c r="L4784" t="n">
        <v>77</v>
      </c>
      <c r="M4784" t="n">
        <v>90</v>
      </c>
      <c r="N4784" t="n">
        <v>76</v>
      </c>
      <c r="O4784" t="inlineStr">
        <is>
          <t>PKGR(76).(77)ALVPDSVKKELLQR</t>
        </is>
      </c>
      <c r="P4784" t="inlineStr">
        <is>
          <t>PKGRALVP</t>
        </is>
      </c>
      <c r="Q4784" t="inlineStr">
        <is>
          <t>Internal</t>
        </is>
      </c>
      <c r="R4784" t="inlineStr"/>
      <c r="S4784" t="inlineStr"/>
      <c r="T4784" t="inlineStr"/>
    </row>
    <row r="4785">
      <c r="A4785" s="1" t="n">
        <v>4783</v>
      </c>
      <c r="B4785" t="inlineStr">
        <is>
          <t>VVMIYDAEKQRPR</t>
        </is>
      </c>
      <c r="C4785" t="inlineStr">
        <is>
          <t>Q96EP5</t>
        </is>
      </c>
      <c r="D4785" t="inlineStr">
        <is>
          <t>DAZP1_HUMAN</t>
        </is>
      </c>
      <c r="E4785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4785" t="inlineStr">
        <is>
          <t>RecName: Full=DAZ-associated protein 1; AltName: Full=Deleted in azoospermia-associated protein 1;</t>
        </is>
      </c>
      <c r="G4785" t="inlineStr">
        <is>
          <t>3D-structure|Acetylation|Alternative splicing|Cytoplasm|Developmental protein|Differentiation|Direct protein sequencing|Methylation|Nucleus|Reference proteome|Repeat|RNA-binding|Spermatogenesis</t>
        </is>
      </c>
      <c r="H4785" t="inlineStr">
        <is>
          <t>GO:0005829|GO:0001673|GO:0005654|GO:0005634|GO:0032991|GO:1990904|GO:0003730|GO:0034046|GO:0008266|GO:0003723|GO:0035613|GO:0030154|GO:0048144|GO:0001893|GO:0048026|GO:0007283</t>
        </is>
      </c>
      <c r="I4785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4785" t="inlineStr"/>
      <c r="K4785" t="n">
        <v>407</v>
      </c>
      <c r="L4785" t="n">
        <v>142</v>
      </c>
      <c r="M4785" t="n">
        <v>154</v>
      </c>
      <c r="N4785" t="n">
        <v>141</v>
      </c>
      <c r="O4785" t="inlineStr">
        <is>
          <t>VVTE(141).(142)VVMIYDAEKQRPR</t>
        </is>
      </c>
      <c r="P4785" t="inlineStr">
        <is>
          <t>VVTEVVMI</t>
        </is>
      </c>
      <c r="Q4785" t="inlineStr">
        <is>
          <t>Internal</t>
        </is>
      </c>
      <c r="R4785" t="inlineStr"/>
      <c r="S4785" t="inlineStr"/>
      <c r="T4785" t="inlineStr"/>
    </row>
    <row r="4786">
      <c r="A4786" s="1" t="n">
        <v>4784</v>
      </c>
      <c r="B4786" t="inlineStr">
        <is>
          <t>ALVSAQWVAEALR</t>
        </is>
      </c>
      <c r="C4786" t="inlineStr">
        <is>
          <t>P25325</t>
        </is>
      </c>
      <c r="D4786" t="inlineStr">
        <is>
          <t>THTM_HUMAN</t>
        </is>
      </c>
      <c r="E4786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4786" t="inlineStr">
        <is>
          <t>RecName: Full=3-mercaptopyruvate sulfurtransferase; Short=MST; EC=2.8.1.2 {ECO:0000250|UniProtKB:P97532};</t>
        </is>
      </c>
      <c r="G4786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4786" t="inlineStr">
        <is>
          <t>GO:0070062|GO:0005759|GO:0005739|GO:0043005|GO:0045202|GO:0016784|GO:0042802|GO:0004792|GO:0009440|GO:0070814|GO:0001822|GO:0001889|GO:0009636|GO:0021510|GO:0000098|GO:0019346</t>
        </is>
      </c>
      <c r="I4786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4786" t="inlineStr"/>
      <c r="K4786" t="n">
        <v>297</v>
      </c>
      <c r="L4786" t="n">
        <v>9</v>
      </c>
      <c r="M4786" t="n">
        <v>21</v>
      </c>
      <c r="N4786" t="n">
        <v>8</v>
      </c>
      <c r="O4786" t="inlineStr">
        <is>
          <t>QLCR(8).(9)ALVSAQWVAEALR</t>
        </is>
      </c>
      <c r="P4786" t="inlineStr">
        <is>
          <t>QLCRALVS</t>
        </is>
      </c>
      <c r="Q4786" t="inlineStr">
        <is>
          <t>Internal</t>
        </is>
      </c>
      <c r="R4786" t="inlineStr"/>
      <c r="S4786" t="inlineStr"/>
      <c r="T4786" t="inlineStr"/>
    </row>
    <row r="4787">
      <c r="A4787" s="1" t="n">
        <v>4785</v>
      </c>
      <c r="B4787" t="inlineStr">
        <is>
          <t>AMNKSFMESGGTVLSTNWSDVGKR</t>
        </is>
      </c>
      <c r="C4787" t="inlineStr">
        <is>
          <t>Q9Y2Z0</t>
        </is>
      </c>
      <c r="D4787" t="inlineStr">
        <is>
          <t>SGT1_HUMAN</t>
        </is>
      </c>
      <c r="E4787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4787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4787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4787" t="inlineStr">
        <is>
          <t>GO:0005829|GO:0000776|GO:0005634|GO:0032991|GO:0000151|GO:0106222|GO:0051087|GO:0051382|GO:0031647|GO:0014841|GO:0007051</t>
        </is>
      </c>
      <c r="I4787" t="inlineStr">
        <is>
          <t>C:cytosol|C:kinetochore|C:nucleus|C:protein-containing complex|C:ubiquitin ligase complex|F:lncRNA binding|F:protein-folding chaperone binding|P:kinetochore assembly|P:regulation of protein stability|P:skeletal muscle satellite cell proliferation|P:spindle organization</t>
        </is>
      </c>
      <c r="J4787" t="inlineStr"/>
      <c r="K4787" t="n">
        <v>365</v>
      </c>
      <c r="L4787" t="n">
        <v>327</v>
      </c>
      <c r="M4787" t="n">
        <v>350</v>
      </c>
      <c r="N4787" t="n">
        <v>326</v>
      </c>
      <c r="O4787" t="inlineStr">
        <is>
          <t>EVKR(326).(327)AMNKSFMESGGTVLSTNWSDVGKR</t>
        </is>
      </c>
      <c r="P4787" t="inlineStr">
        <is>
          <t>EVKRAMNK</t>
        </is>
      </c>
      <c r="Q4787" t="inlineStr">
        <is>
          <t>Internal</t>
        </is>
      </c>
      <c r="R4787" t="inlineStr"/>
      <c r="S4787" t="inlineStr"/>
      <c r="T4787" t="inlineStr"/>
    </row>
    <row r="4788">
      <c r="A4788" s="1" t="n">
        <v>4786</v>
      </c>
      <c r="B4788" t="inlineStr">
        <is>
          <t>VVFELFSDVCPKTCENFR</t>
        </is>
      </c>
      <c r="C4788" t="inlineStr">
        <is>
          <t>Q13427</t>
        </is>
      </c>
      <c r="D4788" t="inlineStr">
        <is>
          <t>PPIG_HUMAN</t>
        </is>
      </c>
      <c r="E4788" t="inlineStr">
        <is>
          <t>MGIKVQRPRCFFDIAINNQPAGRVVFELFSDVCPKTCENFRCLCTGEKGTGKSTQKPLHYKSCLFHRVVKDFMVQGGDFSEGNGRGGESIYGGFFEDESFAVKHNKEFLLSMANRGKDTNGSQFFITTKPTPHLDGHHVVFGQVISGQEVVREIENQKTDAASKPFAEVRILSCGELIPKSKVKKEEKKRHKSSSSSSSSSSDSDSSSDSQSSSDSSDSESATEEKSKKRKKKHRKNSRKHKKEKKKRKKSKKSASSESEAENLEAQPQSTVRPEEIPPIPENRFLMRKSPPKADEKERKNRERERERECNPPNSQPASYQRRLLVTRSGRKIKGRGPRRYRTPSRSRSRDRFRRSETPPHWRQEMQRAQRMRVSSGERWIKGDKSELNEIKENQRSPVRVKERKITDHRNVSESPNRKNEKEKKVKDHKSNSKERDIRRNSEKDDKYKNKVKKRAKSKSRSKSKEKSKSKERDSKHNRNEEKRMRSRSKGRDHENVKEKEKQSDSKGKDQERSRSKEKSKQLESKSNEHDHSKSKEKDRRAQSRSRECDITKGKHSYNSRTRERSRSRDRSRRVRSRTHDRDRSRSKEYHRYREQEYRRRGRSRSRERRTPPGRSRSKDRRRRRRDSRSSEREESQSRNKDKYRNQESKSSHRKENSESEKRMYSKSRDHNSSNNSREKKADRDQSPFSKIKQSSQDNELKSSMLKNKEDEKIRSSVEKENQKSKGQENDHVHEKNKKFDHESSPGTDEDKSG</t>
        </is>
      </c>
      <c r="F4788" t="inlineStr">
        <is>
          <t>RecName: Full=Peptidyl-prolyl cis-trans isomerase G; Short=PPIase G; Short=Peptidyl-prolyl isomerase G; EC=5.2.1.8 {ECO:0000269|PubMed:20676357}; AltName: Full=CASP10; AltName: Full=Clk-associating RS-cyclophilin; Short=CARS-Cyp; Short=CARS-cyclophilin; Short=SR-cyclophilin; Short=SR-cyp; Short=SRcyp; AltName: Full=Cyclophilin G; AltName: Full=Rotamase G;</t>
        </is>
      </c>
      <c r="G4788" t="inlineStr">
        <is>
          <t>3D-structure|Alternative splicing|Isomerase|Isopeptide bond|Nucleus|Phosphoprotein|Reference proteome|Rotamase|Ubl conjugation</t>
        </is>
      </c>
      <c r="H4788" t="inlineStr">
        <is>
          <t>GO:0005737|GO:0005829|GO:0016363|GO:0016607|GO:0005654|GO:0005634|GO:0016018|GO:0003755|GO:0003723|GO:0006457|GO:0000413|GO:0008380</t>
        </is>
      </c>
      <c r="I4788" t="inlineStr">
        <is>
          <t>C:cytoplasm|C:cytosol|C:nuclear matrix|C:nuclear speck|C:nucleoplasm|C:nucleus|F:cyclosporin A binding|F:peptidyl-prolyl cis-trans isomerase activity|F:RNA binding|P:protein folding|P:protein peptidyl-prolyl isomerization|P:RNA splicing</t>
        </is>
      </c>
      <c r="J4788" t="inlineStr"/>
      <c r="K4788" t="n">
        <v>754</v>
      </c>
      <c r="L4788" t="n">
        <v>24</v>
      </c>
      <c r="M4788" t="n">
        <v>41</v>
      </c>
      <c r="N4788" t="n">
        <v>23</v>
      </c>
      <c r="O4788" t="inlineStr">
        <is>
          <t>PAGR(23).(24)VVFELFSDVCPKTCENFR</t>
        </is>
      </c>
      <c r="P4788" t="inlineStr">
        <is>
          <t>PAGRVVFE</t>
        </is>
      </c>
      <c r="Q4788" t="inlineStr">
        <is>
          <t>Internal</t>
        </is>
      </c>
      <c r="R4788" t="inlineStr"/>
      <c r="S4788" t="inlineStr"/>
      <c r="T4788" t="inlineStr"/>
    </row>
    <row r="4789">
      <c r="A4789" s="1" t="n">
        <v>4787</v>
      </c>
      <c r="B4789" t="inlineStr">
        <is>
          <t>VVFGYEAGTKPR</t>
        </is>
      </c>
      <c r="C4789" t="inlineStr">
        <is>
          <t>Q8IUX1</t>
        </is>
      </c>
      <c r="D4789" t="inlineStr">
        <is>
          <t>T126B_HUMAN</t>
        </is>
      </c>
      <c r="E4789" t="inlineStr">
        <is>
          <t>MVVFGYEAGTKPRDSGVVPVGTEEAPKVFKMAASMHGQPSPSLEDAKLRRPMVIEIIEKNFDYLRKEMTQNIYQMATFGTTAGFSGIFSNFLFRRCFKVKHDALKTYASLATLPFLSTVVTDKLFVIDALYSDNISKENCVFRSSLIGIVCGVFYPSSLAFTKNGRLATKYHTVPLPPKGRVLIHWMTLCQTQMKLMAIPLVFQIMFGILNGLYHYAVFEETLEKTIHEE</t>
        </is>
      </c>
      <c r="F4789" t="inlineStr">
        <is>
          <t>RecName: Full=Complex I assembly factor TMEM126B, mitochondrial {ECO:0000305}; AltName: Full=Transmembrane protein 126B;</t>
        </is>
      </c>
      <c r="G4789" t="inlineStr">
        <is>
          <t>Alternative splicing|Chaperone|Disease variant|Membrane|Mitochondrion|Phosphoprotein|Primary mitochondrial disease|Reference proteome|Transmembrane|Transmembrane helix</t>
        </is>
      </c>
      <c r="H4789" t="inlineStr">
        <is>
          <t>GO:0005743|GO:0005739|GO:0032981|GO:0032094</t>
        </is>
      </c>
      <c r="I4789" t="inlineStr">
        <is>
          <t>C:mitochondrial inner membrane|C:mitochondrion|P:mitochondrial respiratory chain complex I assembly|P:response to food</t>
        </is>
      </c>
      <c r="J4789" t="inlineStr"/>
      <c r="K4789" t="n">
        <v>230</v>
      </c>
      <c r="L4789" t="n">
        <v>2</v>
      </c>
      <c r="M4789" t="n">
        <v>13</v>
      </c>
      <c r="N4789" t="n">
        <v>1</v>
      </c>
      <c r="O4789" t="inlineStr">
        <is>
          <t>M(1).(2)VVFGYEAGTKPR</t>
        </is>
      </c>
      <c r="P4789" t="inlineStr">
        <is>
          <t>---MVVFG</t>
        </is>
      </c>
      <c r="Q4789" t="inlineStr">
        <is>
          <t>Met removed</t>
        </is>
      </c>
      <c r="R4789" t="inlineStr"/>
      <c r="S4789" t="inlineStr">
        <is>
          <t>CLE_M24</t>
        </is>
      </c>
      <c r="T4789" t="inlineStr">
        <is>
          <t>Unknown</t>
        </is>
      </c>
    </row>
    <row r="4790">
      <c r="A4790" s="1" t="n">
        <v>4788</v>
      </c>
      <c r="B4790" t="inlineStr">
        <is>
          <t>VVGAMQLYSVDR</t>
        </is>
      </c>
      <c r="C4790" t="inlineStr">
        <is>
          <t>Q00610</t>
        </is>
      </c>
      <c r="D4790" t="inlineStr">
        <is>
          <t>CLH1_HUMAN</t>
        </is>
      </c>
      <c r="E479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790" t="inlineStr">
        <is>
          <t>RecName: Full=Clathrin heavy chain 1 {ECO:0000303|PubMed:26822784, ECO:0000303|PubMed:29100083}; AltName: Full=Clathrin heavy chain on chromosome 17; Short=CLH-17;</t>
        </is>
      </c>
      <c r="G479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79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79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790" t="inlineStr"/>
      <c r="K4790" t="n">
        <v>1675</v>
      </c>
      <c r="L4790" t="n">
        <v>177</v>
      </c>
      <c r="M4790" t="n">
        <v>188</v>
      </c>
      <c r="N4790" t="n">
        <v>176</v>
      </c>
      <c r="O4790" t="inlineStr">
        <is>
          <t>QQNR(176).(177)VVGAMQLYSVDR</t>
        </is>
      </c>
      <c r="P4790" t="inlineStr">
        <is>
          <t>QQNRVVGA</t>
        </is>
      </c>
      <c r="Q4790" t="inlineStr">
        <is>
          <t>Internal</t>
        </is>
      </c>
      <c r="R4790" t="inlineStr"/>
      <c r="S4790" t="inlineStr">
        <is>
          <t>S01.151</t>
        </is>
      </c>
      <c r="T4790" t="inlineStr">
        <is>
          <t>trypsin 1</t>
        </is>
      </c>
    </row>
    <row r="4791">
      <c r="A4791" s="1" t="n">
        <v>4789</v>
      </c>
      <c r="B4791" t="inlineStr">
        <is>
          <t>AMKQVAGTMKLE</t>
        </is>
      </c>
      <c r="C4791" t="inlineStr">
        <is>
          <t>P25705</t>
        </is>
      </c>
      <c r="D4791" t="inlineStr">
        <is>
          <t>ATPA_HUMAN</t>
        </is>
      </c>
      <c r="E479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791" t="inlineStr">
        <is>
          <t>RecName: Full=ATP synthase subunit alpha, mitochondrial {ECO:0000305}; AltName: Full=ATP synthase F1 subunit alpha {ECO:0000312|HGNC:HGNC:823}; Flags: Precursor;</t>
        </is>
      </c>
      <c r="G4791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79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79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791" t="inlineStr"/>
      <c r="K4791" t="n">
        <v>553</v>
      </c>
      <c r="L4791" t="n">
        <v>425</v>
      </c>
      <c r="M4791" t="n">
        <v>436</v>
      </c>
      <c r="N4791" t="n">
        <v>424</v>
      </c>
      <c r="O4791" t="inlineStr">
        <is>
          <t>AQTR(424).(425)AMKQVAGTMKLE</t>
        </is>
      </c>
      <c r="P4791" t="inlineStr">
        <is>
          <t>AQTRAMKQ</t>
        </is>
      </c>
      <c r="Q4791" t="inlineStr">
        <is>
          <t>Internal</t>
        </is>
      </c>
      <c r="R4791" t="inlineStr"/>
      <c r="S4791" t="inlineStr"/>
      <c r="T4791" t="inlineStr"/>
    </row>
    <row r="4792">
      <c r="A4792" s="1" t="n">
        <v>4790</v>
      </c>
      <c r="B4792" t="inlineStr">
        <is>
          <t>VVGKEQGQNLAR</t>
        </is>
      </c>
      <c r="C4792" t="inlineStr">
        <is>
          <t>P61224</t>
        </is>
      </c>
      <c r="D4792" t="inlineStr">
        <is>
          <t>RAP1B_HUMAN</t>
        </is>
      </c>
      <c r="E4792" t="inlineStr">
        <is>
          <t>MREYKLVVLGSGGVGKSALTVQFVQGIFVEKYDPTIEDSYRKQVEVDAQQCMLEILDTAGTEQFTAMRDLYMKNGQGFALVYSITAQSTFNDLQDLREQILRVKDTDDVPMILVGNKCDLEDERVVGKEQGQNLARQWNNCAFLESSAKSKINVNEIFYDLVRQINRKTPVPGKARKKSSCQLL</t>
        </is>
      </c>
      <c r="F4792" t="inlineStr">
        <is>
          <t>RecName: Full=Ras-related protein Rap-1b; EC=3.6.5.2 {ECO:0000269|PubMed:18309292}; AltName: Full=GTP-binding protein smg p21B; Flags: Precursor;</t>
        </is>
      </c>
      <c r="G4792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4792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4792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4792" t="inlineStr"/>
      <c r="K4792" t="n">
        <v>184</v>
      </c>
      <c r="L4792" t="n">
        <v>125</v>
      </c>
      <c r="M4792" t="n">
        <v>136</v>
      </c>
      <c r="N4792" t="n">
        <v>124</v>
      </c>
      <c r="O4792" t="inlineStr">
        <is>
          <t>EDER(124).(125)VVGKEQGQNLAR</t>
        </is>
      </c>
      <c r="P4792" t="inlineStr">
        <is>
          <t>EDERVVGK</t>
        </is>
      </c>
      <c r="Q4792" t="inlineStr">
        <is>
          <t>Internal</t>
        </is>
      </c>
      <c r="R4792" t="inlineStr"/>
      <c r="S4792" t="inlineStr"/>
      <c r="T4792" t="inlineStr"/>
    </row>
    <row r="4793">
      <c r="A4793" s="1" t="n">
        <v>4791</v>
      </c>
      <c r="B4793" t="inlineStr">
        <is>
          <t>AMKPPGGESSNLFGSPEEATPSSRPNR</t>
        </is>
      </c>
      <c r="C4793" t="inlineStr">
        <is>
          <t>Q9H910</t>
        </is>
      </c>
      <c r="D4793" t="inlineStr">
        <is>
          <t>JUPI2_HUMAN</t>
        </is>
      </c>
      <c r="E4793" t="inlineStr">
        <is>
          <t>MFQVPDSEGGRAGSRAMKPPGGESSNLFGSPEEATPSSRPNRMASNIFGPTEEPQNIPKRTNPPGGKGSGIFDESTPVQTRQHLNPPGGKTSDIFGSPVTATSRLAHPNKPKDHVFLCEGEEPKSDLKAARSIPAGAEPGEKGSARKAGPAKEQEPMPTVDSHEPRLGPRPRSHNKVLNPPGGKSSISFY</t>
        </is>
      </c>
      <c r="F4793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4793" t="inlineStr">
        <is>
          <t>Acetylation|Alternative splicing|Cytoplasm|Host-virus interaction|Nucleus|Phosphoprotein|Reference proteome</t>
        </is>
      </c>
      <c r="H4793" t="inlineStr">
        <is>
          <t>GO:0005737|GO:0005829|GO:0005634|GO:0005886|GO:0075509|GO:0050848</t>
        </is>
      </c>
      <c r="I4793" t="inlineStr">
        <is>
          <t>C:cytoplasm|C:cytosol|C:nucleus|C:plasma membrane|P:endocytosis involved in viral entry into host cell|P:regulation of calcium-mediated signaling</t>
        </is>
      </c>
      <c r="J4793" t="inlineStr"/>
      <c r="K4793" t="n">
        <v>190</v>
      </c>
      <c r="L4793" t="n">
        <v>16</v>
      </c>
      <c r="M4793" t="n">
        <v>42</v>
      </c>
      <c r="N4793" t="n">
        <v>15</v>
      </c>
      <c r="O4793" t="inlineStr">
        <is>
          <t>AGSR(15).(16)AMKPPGGESSNLFGSPEEATPSSRPNR</t>
        </is>
      </c>
      <c r="P4793" t="inlineStr">
        <is>
          <t>AGSRAMKP</t>
        </is>
      </c>
      <c r="Q4793" t="inlineStr">
        <is>
          <t>Internal</t>
        </is>
      </c>
      <c r="R4793" t="inlineStr"/>
      <c r="S4793" t="inlineStr"/>
      <c r="T4793" t="inlineStr"/>
    </row>
    <row r="4794">
      <c r="A4794" s="1" t="n">
        <v>4792</v>
      </c>
      <c r="B4794" t="inlineStr">
        <is>
          <t>AMKGAGTDEGCLIEILASR</t>
        </is>
      </c>
      <c r="C4794" t="inlineStr">
        <is>
          <t>P09525</t>
        </is>
      </c>
      <c r="D4794" t="inlineStr">
        <is>
          <t>ANXA4_HUMAN</t>
        </is>
      </c>
      <c r="E4794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4794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4794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4794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4794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4794" t="inlineStr"/>
      <c r="K4794" t="n">
        <v>319</v>
      </c>
      <c r="L4794" t="n">
        <v>98</v>
      </c>
      <c r="M4794" t="n">
        <v>116</v>
      </c>
      <c r="N4794" t="n">
        <v>97</v>
      </c>
      <c r="O4794" t="inlineStr">
        <is>
          <t>ELRR(97).(98)AMKGAGTDEGCLIEILASR</t>
        </is>
      </c>
      <c r="P4794" t="inlineStr">
        <is>
          <t>ELRRAMKG</t>
        </is>
      </c>
      <c r="Q4794" t="inlineStr">
        <is>
          <t>Internal</t>
        </is>
      </c>
      <c r="R4794" t="inlineStr"/>
      <c r="S4794" t="inlineStr"/>
      <c r="T4794" t="inlineStr"/>
    </row>
    <row r="4795">
      <c r="A4795" s="1" t="n">
        <v>4793</v>
      </c>
      <c r="B4795" t="inlineStr">
        <is>
          <t>VVGPQQLHSETNER</t>
        </is>
      </c>
      <c r="C4795" t="inlineStr">
        <is>
          <t>Q9BSF4</t>
        </is>
      </c>
      <c r="D4795" t="inlineStr">
        <is>
          <t>TIM29_HUMAN</t>
        </is>
      </c>
      <c r="E4795" t="inlineStr">
        <is>
          <t>MAAAALRRFWSRRRAEAGDAVVAKPGVWARLGSWARALLRDYAEACRDASAEARARPGRAAVYVGLLGGAAACFTLAPSEGAFEEALLEASGTLLLLAPATRNRESEAFVQRLLWLRGRGRLRYVNLGLCSLVYEAPFDAQASLYQARCRYLQPRWTDFPGRVLDVGFVGRWWVLGAWMRDCDINDDEFLHLPAHLRVVGPQQLHSETNERLFDEKYKPVVLTDDQVDQALWEEQVLQKEKKDRLALSQAHSLVQAEAPR</t>
        </is>
      </c>
      <c r="F4795" t="inlineStr">
        <is>
          <t>RecName: Full=Mitochondrial import inner membrane translocase subunit Tim29 {ECO:0000303|PubMed:27554484}; Short=TIM29 {ECO:0000303|PubMed:27554484}; Flags: Precursor;</t>
        </is>
      </c>
      <c r="G4795" t="inlineStr">
        <is>
          <t>3D-structure|Membrane|Mitochondrion|Mitochondrion inner membrane|Protein transport|Reference proteome|Transit peptide|Translocation|Transmembrane|Transmembrane helix|Transport</t>
        </is>
      </c>
      <c r="H4795" t="inlineStr">
        <is>
          <t>GO:0005743|GO:0005758|GO:0042721|GO:0140318|GO:0045039</t>
        </is>
      </c>
      <c r="I4795" t="inlineStr">
        <is>
          <t>C:mitochondrial inner membrane|C:mitochondrial intermembrane space|C:TIM22 mitochondrial import inner membrane insertion complex|F:protein transporter activity|P:protein insertion into mitochondrial inner membrane</t>
        </is>
      </c>
      <c r="J4795" t="inlineStr"/>
      <c r="K4795" t="n">
        <v>260</v>
      </c>
      <c r="L4795" t="n">
        <v>198</v>
      </c>
      <c r="M4795" t="n">
        <v>211</v>
      </c>
      <c r="N4795" t="n">
        <v>197</v>
      </c>
      <c r="O4795" t="inlineStr">
        <is>
          <t>AHLR(197).(198)VVGPQQLHSETNER</t>
        </is>
      </c>
      <c r="P4795" t="inlineStr">
        <is>
          <t>AHLRVVGP</t>
        </is>
      </c>
      <c r="Q4795" t="inlineStr">
        <is>
          <t>Internal</t>
        </is>
      </c>
      <c r="R4795" t="inlineStr"/>
      <c r="S4795" t="inlineStr"/>
      <c r="T4795" t="inlineStr"/>
    </row>
    <row r="4796">
      <c r="A4796" s="1" t="n">
        <v>4794</v>
      </c>
      <c r="B4796" t="inlineStr">
        <is>
          <t>VVGRNGESSELDLQGIR</t>
        </is>
      </c>
      <c r="C4796" t="inlineStr">
        <is>
          <t>Q9Y2B0</t>
        </is>
      </c>
      <c r="D4796" t="inlineStr">
        <is>
          <t>CNPY2_HUMAN</t>
        </is>
      </c>
      <c r="E4796" t="inlineStr">
        <is>
          <t>MKGWGWLALLLGALLGTAWARRSQDLHCGACRALVDELEWEIAQVDPKKTIQMGSFRINPDGSQSVVEVPYARSEAHLTELLEEICDRMKEYGEQIDPSTHRKNYVRVVGRNGESSELDLQGIRIDSDISGTLKFACESIVEEYEDELIEFFSREADNVKDKLCSKRTDLCDHALHISHDEL</t>
        </is>
      </c>
      <c r="F4796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4796" t="inlineStr">
        <is>
          <t>Alternative splicing|Disulfide bond|Endoplasmic reticulum|Phosphoprotein|Reference proteome|Signal</t>
        </is>
      </c>
      <c r="H4796" t="inlineStr">
        <is>
          <t>GO:0005783|GO:0010629|GO:1905599|GO:0010988</t>
        </is>
      </c>
      <c r="I4796" t="inlineStr">
        <is>
          <t>C:endoplasmic reticulum|P:negative regulation of gene expression|P:positive regulation of low-density lipoprotein receptor activity|P:regulation of low-density lipoprotein particle clearance</t>
        </is>
      </c>
      <c r="J4796" t="inlineStr"/>
      <c r="K4796" t="n">
        <v>182</v>
      </c>
      <c r="L4796" t="n">
        <v>108</v>
      </c>
      <c r="M4796" t="n">
        <v>124</v>
      </c>
      <c r="N4796" t="n">
        <v>107</v>
      </c>
      <c r="O4796" t="inlineStr">
        <is>
          <t>NYVR(107).(108)VVGRNGESSELDLQGIR</t>
        </is>
      </c>
      <c r="P4796" t="inlineStr">
        <is>
          <t>NYVRVVGR</t>
        </is>
      </c>
      <c r="Q4796" t="inlineStr">
        <is>
          <t>Internal</t>
        </is>
      </c>
      <c r="R4796" t="inlineStr"/>
      <c r="S4796" t="inlineStr"/>
      <c r="T4796" t="inlineStr"/>
    </row>
    <row r="4797">
      <c r="A4797" s="1" t="n">
        <v>4795</v>
      </c>
      <c r="B4797" t="inlineStr">
        <is>
          <t>AMEIPTTIQCDLCLKWR</t>
        </is>
      </c>
      <c r="C4797" t="inlineStr">
        <is>
          <t>Q9Y6X9</t>
        </is>
      </c>
      <c r="D4797" t="inlineStr">
        <is>
          <t>MORC2_HUMAN</t>
        </is>
      </c>
      <c r="E4797" t="inlineStr">
        <is>
          <t>MAFTNYSSLNRAQLTFEYLHTNSTTHEFLFGALAELVDNARDADATRIDIYAERREDLRGGFMLCFLDDGAGMDPSDAASVIQFGKSAKRTPESTQIGQYGNGLKSGSMRIGKDFILFTKKEDTMTCLFLSRTFHEEEGIDEVIVPLPTWNARTREPVTDNVEKFAIETELIYKYSPFRTEEEVMTQFMKIPGDSGTLVIIFNLKLMDNGEPELDIISNPRDIQMAETSPEGTKPERRSFRAYAAVLYIDPRMRIFIHGHKVQTKRLSCCLYKPRMYKYTSSRFKTRAEQEVKKAEHVARIAEEKAREAESKARTLEVRLGGDLTRDSRVMLRQVQNRAITLRREADVKKRIKEAKQRALKEPKELNFVFGVNIEHRDLDGMFIYNCSRLIKMYEKVGPQLEGGMACGGVVGVVDVPYLVLEPTHNKQDFADAKEYRHLLRAMGEHLAQYWKDIAIAQRGIIKFWDEFGYLSANWNQPPSSELRYKRRRAMEIPTTIQCDLCLKWRTLPFQLSSVEKDYPDTWVCSMNPDPEQDRCEASEQKQKVPLGTFRKDMKTQEEKQKQLTEKIRQQQEKLEALQKTTPIRSQADLKKLPLEVTTRPSTEEPVRRPQRPRSPPLPAVIRNAPSRPPSLPTPRPASQPRKAPVISSTPKLPALAAREEASTSRLLQPPEAPRKPANTLVKTASRPAPLVQQLSPSLLPNSKSPREVPSPKVIKTPVVKKTESPIKLSPATPSRKRSVAVSDEEEVEEEAERRKERCKRGRFVVKEEKKDSNELSDSAGEEDSADLKRAQKDKGLHVEVRVNREWYTGRVTAVEVGKHVVRWKVKFDYVPTDTTPRDRWVEKGSEDVRLMKPPSPEHQSLDTQQEGGEEEVGPVAQQAIAVAEPSTSECLRIEPDTTALSTNHETIDLLVQILRNCLRYFLPPSFPISKKQLSAMNSDELISFPLKEYFKQYEVGLQNLCNSYQSRADSRAKASEESLRTSERKLRETEEKLQKLRTNIVALLQKVQEDIDINTDDELDAYIEDLITKGD</t>
        </is>
      </c>
      <c r="F4797" t="inlineStr">
        <is>
          <t>RecName: Full=ATPase MORC2 {ECO:0000305}; EC=3.6.1.- {ECO:0000269|PubMed:23260667, ECO:0000269|PubMed:28581500, ECO:0000269|PubMed:29440755}; AltName: Full=MORC family CW-type zinc finger protein 2 {ECO:0000305}; AltName: Full=Zinc finger CW-type coiled-coil domain protein 1;</t>
        </is>
      </c>
      <c r="G4797" t="inlineStr">
        <is>
          <t>3D-structure|Acetylation|Alternative splicing|ATP-binding|Charcot-Marie-Tooth disease|Chromosome|Coiled coil|Cytoplasm|Disease variant|Dwarfism|Fatty acid metabolism|Hydrolase|Intellectual disability|Isopeptide bond|Lipid metabolism|Magnesium|Metal-binding|Neurodegeneration|Neuropathy|Nucleotide-binding|Nucleus|Phosphoprotein|Reference proteome|Ubl conjugation|Zinc|Zinc-finger</t>
        </is>
      </c>
      <c r="H4797" t="inlineStr">
        <is>
          <t>GO:0005737|GO:0005829|GO:0000792|GO:0016363|GO:0005654|GO:0005634|GO:0005524|GO:0016887|GO:0003682|GO:0042802|GO:0000287|GO:0042803|GO:0008270|GO:0006338|GO:0006974|GO:0006631|GO:0045814|GO:0045869|GO:0090309</t>
        </is>
      </c>
      <c r="I4797" t="inlineStr">
        <is>
          <t>C:cytoplasm|C:cytosol|C:heterochromatin|C:nuclear matrix|C:nucleoplasm|C:nucleus|F:ATP binding|F:ATP hydrolysis activity|F:chromatin binding|F:identical protein binding|F:magnesium ion binding|F:protein homodimerization activity|F:zinc ion binding|P:chromatin remodeling|P:DNA damage response|P:fatty acid metabolic process|P:negative regulation of gene expression, epigenetic|P:negative regulation of single stranded viral RNA replication via double stranded DNA intermediate|P:positive regulation of DNA methylation-dependent heterochromatin formation</t>
        </is>
      </c>
      <c r="J4797" t="inlineStr"/>
      <c r="K4797" t="n">
        <v>1032</v>
      </c>
      <c r="L4797" t="n">
        <v>490</v>
      </c>
      <c r="M4797" t="n">
        <v>506</v>
      </c>
      <c r="N4797" t="n">
        <v>489</v>
      </c>
      <c r="O4797" t="inlineStr">
        <is>
          <t>KRRR(489).(490)AMEIPTTIQCDLCLKWR</t>
        </is>
      </c>
      <c r="P4797" t="inlineStr">
        <is>
          <t>KRRRAMEI</t>
        </is>
      </c>
      <c r="Q4797" t="inlineStr">
        <is>
          <t>Internal</t>
        </is>
      </c>
      <c r="R4797" t="inlineStr"/>
      <c r="S4797" t="inlineStr"/>
      <c r="T4797" t="inlineStr"/>
    </row>
    <row r="4798">
      <c r="A4798" s="1" t="n">
        <v>4796</v>
      </c>
      <c r="B4798" t="inlineStr">
        <is>
          <t>VVKDFMVQGGDFSEGNGR</t>
        </is>
      </c>
      <c r="C4798" t="inlineStr">
        <is>
          <t>Q13427</t>
        </is>
      </c>
      <c r="D4798" t="inlineStr">
        <is>
          <t>PPIG_HUMAN</t>
        </is>
      </c>
      <c r="E4798" t="inlineStr">
        <is>
          <t>MGIKVQRPRCFFDIAINNQPAGRVVFELFSDVCPKTCENFRCLCTGEKGTGKSTQKPLHYKSCLFHRVVKDFMVQGGDFSEGNGRGGESIYGGFFEDESFAVKHNKEFLLSMANRGKDTNGSQFFITTKPTPHLDGHHVVFGQVISGQEVVREIENQKTDAASKPFAEVRILSCGELIPKSKVKKEEKKRHKSSSSSSSSSSDSDSSSDSQSSSDSSDSESATEEKSKKRKKKHRKNSRKHKKEKKKRKKSKKSASSESEAENLEAQPQSTVRPEEIPPIPENRFLMRKSPPKADEKERKNRERERERECNPPNSQPASYQRRLLVTRSGRKIKGRGPRRYRTPSRSRSRDRFRRSETPPHWRQEMQRAQRMRVSSGERWIKGDKSELNEIKENQRSPVRVKERKITDHRNVSESPNRKNEKEKKVKDHKSNSKERDIRRNSEKDDKYKNKVKKRAKSKSRSKSKEKSKSKERDSKHNRNEEKRMRSRSKGRDHENVKEKEKQSDSKGKDQERSRSKEKSKQLESKSNEHDHSKSKEKDRRAQSRSRECDITKGKHSYNSRTRERSRSRDRSRRVRSRTHDRDRSRSKEYHRYREQEYRRRGRSRSRERRTPPGRSRSKDRRRRRRDSRSSEREESQSRNKDKYRNQESKSSHRKENSESEKRMYSKSRDHNSSNNSREKKADRDQSPFSKIKQSSQDNELKSSMLKNKEDEKIRSSVEKENQKSKGQENDHVHEKNKKFDHESSPGTDEDKSG</t>
        </is>
      </c>
      <c r="F4798" t="inlineStr">
        <is>
          <t>RecName: Full=Peptidyl-prolyl cis-trans isomerase G; Short=PPIase G; Short=Peptidyl-prolyl isomerase G; EC=5.2.1.8 {ECO:0000269|PubMed:20676357}; AltName: Full=CASP10; AltName: Full=Clk-associating RS-cyclophilin; Short=CARS-Cyp; Short=CARS-cyclophilin; Short=SR-cyclophilin; Short=SR-cyp; Short=SRcyp; AltName: Full=Cyclophilin G; AltName: Full=Rotamase G;</t>
        </is>
      </c>
      <c r="G4798" t="inlineStr">
        <is>
          <t>3D-structure|Alternative splicing|Isomerase|Isopeptide bond|Nucleus|Phosphoprotein|Reference proteome|Rotamase|Ubl conjugation</t>
        </is>
      </c>
      <c r="H4798" t="inlineStr">
        <is>
          <t>GO:0005737|GO:0005829|GO:0016363|GO:0016607|GO:0005654|GO:0005634|GO:0016018|GO:0003755|GO:0003723|GO:0006457|GO:0000413|GO:0008380</t>
        </is>
      </c>
      <c r="I4798" t="inlineStr">
        <is>
          <t>C:cytoplasm|C:cytosol|C:nuclear matrix|C:nuclear speck|C:nucleoplasm|C:nucleus|F:cyclosporin A binding|F:peptidyl-prolyl cis-trans isomerase activity|F:RNA binding|P:protein folding|P:protein peptidyl-prolyl isomerization|P:RNA splicing</t>
        </is>
      </c>
      <c r="J4798" t="inlineStr"/>
      <c r="K4798" t="n">
        <v>754</v>
      </c>
      <c r="L4798" t="n">
        <v>68</v>
      </c>
      <c r="M4798" t="n">
        <v>85</v>
      </c>
      <c r="N4798" t="n">
        <v>67</v>
      </c>
      <c r="O4798" t="inlineStr">
        <is>
          <t>LFHR(67).(68)VVKDFMVQGGDFSEGNGR</t>
        </is>
      </c>
      <c r="P4798" t="inlineStr">
        <is>
          <t>LFHRVVKD</t>
        </is>
      </c>
      <c r="Q4798" t="inlineStr">
        <is>
          <t>Internal</t>
        </is>
      </c>
      <c r="R4798" t="inlineStr"/>
      <c r="S4798" t="inlineStr"/>
      <c r="T4798" t="inlineStr"/>
    </row>
    <row r="4799">
      <c r="A4799" s="1" t="n">
        <v>4797</v>
      </c>
      <c r="B4799" t="inlineStr">
        <is>
          <t>VVLDDKDYFLFR</t>
        </is>
      </c>
      <c r="C4799" t="inlineStr">
        <is>
          <t>P61604</t>
        </is>
      </c>
      <c r="D4799" t="inlineStr">
        <is>
          <t>CH10_HUMAN</t>
        </is>
      </c>
      <c r="E4799" t="inlineStr">
        <is>
          <t>MAGQAFRKFLPLFDRVLVERSAAETVTKGGIMLPEKSQGKVLQATVVAVGSGSKGKGGEIQPVSVKVGDKVLLPEYGGTKVVLDDKDYFLFRDGDILGKYVD</t>
        </is>
      </c>
      <c r="F4799" t="inlineStr">
        <is>
          <t>RecName: Full=10 kDa heat shock protein, mitochondrial; Short=Hsp10; AltName: Full=10 kDa chaperonin; AltName: Full=Chaperonin 10; Short=CPN10; AltName: Full=Early-pregnancy factor; Short=EPF;</t>
        </is>
      </c>
      <c r="G4799" t="inlineStr">
        <is>
          <t>3D-structure|Acetylation|Chaperone|Direct protein sequencing|Mitochondrion|Phosphoprotein|Reference proteome|Stress response</t>
        </is>
      </c>
      <c r="H4799" t="inlineStr">
        <is>
          <t>GO:0070062|GO:0016020|GO:0005759|GO:0005739|GO:0005524|GO:0046872|GO:0044183|GO:0051087|GO:0003723|GO:0051082|GO:0006919|GO:0051085|GO:0001649|GO:0006457|GO:0006986</t>
        </is>
      </c>
      <c r="I4799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4799" t="inlineStr"/>
      <c r="K4799" t="n">
        <v>102</v>
      </c>
      <c r="L4799" t="n">
        <v>81</v>
      </c>
      <c r="M4799" t="n">
        <v>92</v>
      </c>
      <c r="N4799" t="n">
        <v>80</v>
      </c>
      <c r="O4799" t="inlineStr">
        <is>
          <t>GGTK(80).(81)VVLDDKDYFLFR</t>
        </is>
      </c>
      <c r="P4799" t="inlineStr">
        <is>
          <t>GGTKVVLD</t>
        </is>
      </c>
      <c r="Q4799" t="inlineStr">
        <is>
          <t>Internal</t>
        </is>
      </c>
      <c r="R4799" t="inlineStr"/>
      <c r="S4799" t="inlineStr">
        <is>
          <t>S01.151</t>
        </is>
      </c>
      <c r="T4799" t="inlineStr">
        <is>
          <t>trypsin 1</t>
        </is>
      </c>
    </row>
    <row r="4800">
      <c r="A4800" s="1" t="n">
        <v>4798</v>
      </c>
      <c r="B4800" t="inlineStr">
        <is>
          <t>VVLELKADVVPKTAENFR</t>
        </is>
      </c>
      <c r="C4800" t="inlineStr">
        <is>
          <t>P30405</t>
        </is>
      </c>
      <c r="D4800" t="inlineStr">
        <is>
          <t>PPIF_HUMAN</t>
        </is>
      </c>
      <c r="E4800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4800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4800" t="inlineStr">
        <is>
          <t>3D-structure|Acetylation|Alternative splicing|Apoptosis|Isomerase|Mitochondrion|Necrosis|Reference proteome|Rotamase|S-nitrosylation|Transit peptide</t>
        </is>
      </c>
      <c r="H4800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4800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4800" t="inlineStr"/>
      <c r="K4800" t="n">
        <v>207</v>
      </c>
      <c r="L4800" t="n">
        <v>62</v>
      </c>
      <c r="M4800" t="n">
        <v>79</v>
      </c>
      <c r="N4800" t="n">
        <v>61</v>
      </c>
      <c r="O4800" t="inlineStr">
        <is>
          <t>PLGR(61).(62)VVLELKADVVPKTAENFR</t>
        </is>
      </c>
      <c r="P4800" t="inlineStr">
        <is>
          <t>PLGRVVLE</t>
        </is>
      </c>
      <c r="Q4800" t="inlineStr">
        <is>
          <t>Internal</t>
        </is>
      </c>
      <c r="R4800" t="inlineStr"/>
      <c r="S4800" t="inlineStr"/>
      <c r="T4800" t="inlineStr"/>
    </row>
    <row r="4801">
      <c r="A4801" s="1" t="n">
        <v>4799</v>
      </c>
      <c r="B4801" t="inlineStr">
        <is>
          <t>AMDECTDEGGRPQR</t>
        </is>
      </c>
      <c r="C4801" t="inlineStr">
        <is>
          <t>P11047</t>
        </is>
      </c>
      <c r="D4801" t="inlineStr">
        <is>
          <t>LAMC1_HUMAN</t>
        </is>
      </c>
      <c r="E4801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4801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4801" t="inlineStr">
        <is>
          <t>3D-structure|Basement membrane|Cell adhesion|Coiled coil|Disulfide bond|Extracellular matrix|Glycoprotein|Laminin EGF-like domain|Phosphoprotein|Reference proteome|Repeat|Secreted|Signal</t>
        </is>
      </c>
      <c r="H4801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4801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4801" t="inlineStr"/>
      <c r="K4801" t="n">
        <v>1609</v>
      </c>
      <c r="L4801" t="n">
        <v>36</v>
      </c>
      <c r="M4801" t="n">
        <v>49</v>
      </c>
      <c r="N4801" t="n">
        <v>35</v>
      </c>
      <c r="O4801" t="inlineStr">
        <is>
          <t>CAQA(35).(36)AMDECTDEGGRPQR</t>
        </is>
      </c>
      <c r="P4801" t="inlineStr">
        <is>
          <t>CAQAAMDE</t>
        </is>
      </c>
      <c r="Q4801" t="inlineStr">
        <is>
          <t>Internal</t>
        </is>
      </c>
      <c r="R4801" t="inlineStr"/>
      <c r="S4801" t="inlineStr"/>
      <c r="T4801" t="inlineStr"/>
    </row>
    <row r="4802">
      <c r="A4802" s="1" t="n">
        <v>4800</v>
      </c>
      <c r="B4802" t="inlineStr">
        <is>
          <t>VVLGDGVQLPPGDYSTTPGGTLFSTTPGGTR</t>
        </is>
      </c>
      <c r="C4802" t="inlineStr">
        <is>
          <t>Q13541</t>
        </is>
      </c>
      <c r="D4802" t="inlineStr">
        <is>
          <t>4EBP1_HUMAN</t>
        </is>
      </c>
      <c r="E4802" t="inlineStr">
        <is>
          <t>MSGGSSCSQTPSRAIPATRRVVLGDGVQLPPGDYSTTPGGTLFSTTPGGTRIIYDRKFLMECRNSPVTKTPPRDLPTIPGVTSPSSDEPPMEASQSHLRNSPEDKRAGGEESQFEMDI</t>
        </is>
      </c>
      <c r="F4802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4802" t="inlineStr">
        <is>
          <t>3D-structure|Acetylation|Cytoplasm|Direct protein sequencing|Isopeptide bond|Nucleus|Phosphoprotein|Protein synthesis inhibitor|Reference proteome|Translation regulation|Ubl conjugation</t>
        </is>
      </c>
      <c r="H4802" t="inlineStr">
        <is>
          <t>GO:0005737|GO:0005829|GO:0008190|GO:0031369|GO:0030371|GO:0000082|GO:0017148|GO:0045947|GO:0045931|GO:0031929</t>
        </is>
      </c>
      <c r="I4802" t="inlineStr">
        <is>
          <t>C:cytoplasm|C:cytosol|F:eukaryotic initiation factor 4E binding|F:translation initiation factor binding|F:translation repressor activity|P:G1/S transition of mitotic cell cycle|P:negative regulation of translation|P:negative regulation of translational initiation|P:positive regulation of mitotic cell cycle|P:TOR signaling</t>
        </is>
      </c>
      <c r="J4802" t="inlineStr"/>
      <c r="K4802" t="n">
        <v>118</v>
      </c>
      <c r="L4802" t="n">
        <v>21</v>
      </c>
      <c r="M4802" t="n">
        <v>51</v>
      </c>
      <c r="N4802" t="n">
        <v>20</v>
      </c>
      <c r="O4802" t="inlineStr">
        <is>
          <t>ATRR(20).(21)VVLGDGVQLPPGDYSTTPGGTLFSTTPGGTR</t>
        </is>
      </c>
      <c r="P4802" t="inlineStr">
        <is>
          <t>ATRRVVLG</t>
        </is>
      </c>
      <c r="Q4802" t="inlineStr">
        <is>
          <t>Internal</t>
        </is>
      </c>
      <c r="R4802" t="inlineStr"/>
      <c r="S4802" t="inlineStr"/>
      <c r="T4802" t="inlineStr"/>
    </row>
    <row r="4803">
      <c r="A4803" s="1" t="n">
        <v>4801</v>
      </c>
      <c r="B4803" t="inlineStr">
        <is>
          <t>AMAGDTSLSENYAFAGMYHVFDQHVDEAVPR</t>
        </is>
      </c>
      <c r="C4803" t="inlineStr">
        <is>
          <t>Q9H1Z4</t>
        </is>
      </c>
      <c r="D4803" t="inlineStr">
        <is>
          <t>WDR13_HUMAN</t>
        </is>
      </c>
      <c r="E4803" t="inlineStr">
        <is>
          <t>MAAVWQQVLAVDARYNAYRTPTFPQFRTQYIRRRSQLLRENAKAGHPPALRRQYLRLRGQLLGQRYGPLSEPGSARAYSNSIVRSSRTTLDRMEDFEDDPRALGARGHRRSVSRGSYQLQAQMNRAVYEDRPPGSVVPTSAAEASRAMAGDTSLSENYAFAGMYHVFDQHVDEAVPRVRFANDDRHRLACCSLDGSISLCQLVPAPPTVLRVLRGHTRGVSDFAWSLSNDILVSTSLDATMRIWASEDGRCIREIPDPDSAELLCCTFQPVNNNLTVVGNAKHNVHVMNISTGKKVKGGSSKLTGRVLALSFDAPGRLLWAGDDRGSVFSFLFDMATGKLTKAKRLVVHEGSPVTSISARSWVSREARDPSLLINACLNKLLLYRVVDNEGTLQLKRSFPIEQSSHPVRSIFCPLMSFRQGACVVTGSEDMCVHFFDVERAAKAAVNKLQGHSAPVLDVSFNCDESLLASSDASGMVIVWRREQK</t>
        </is>
      </c>
      <c r="F4803" t="inlineStr">
        <is>
          <t>RecName: Full=WD repeat-containing protein 13;</t>
        </is>
      </c>
      <c r="G4803" t="inlineStr">
        <is>
          <t>Acetylation|Alternative splicing|Methylation|Nucleus|Phosphoprotein|Reference proteome|Repeat|WD repeat</t>
        </is>
      </c>
      <c r="H4803" t="inlineStr">
        <is>
          <t>GO:0034451|GO:0005654|GO:0005634|GO:0005886|GO:1990841|GO:1904691</t>
        </is>
      </c>
      <c r="I4803" t="inlineStr">
        <is>
          <t>C:centriolar satellite|C:nucleoplasm|C:nucleus|C:plasma membrane|F:promoter-specific chromatin binding|P:negative regulation of type B pancreatic cell proliferation</t>
        </is>
      </c>
      <c r="J4803" t="inlineStr"/>
      <c r="K4803" t="n">
        <v>485</v>
      </c>
      <c r="L4803" t="n">
        <v>147</v>
      </c>
      <c r="M4803" t="n">
        <v>177</v>
      </c>
      <c r="N4803" t="n">
        <v>146</v>
      </c>
      <c r="O4803" t="inlineStr">
        <is>
          <t>EASR(146).(147)AMAGDTSLSENYAFAGMYHVFDQHVDEAVPR</t>
        </is>
      </c>
      <c r="P4803" t="inlineStr">
        <is>
          <t>EASRAMAG</t>
        </is>
      </c>
      <c r="Q4803" t="inlineStr">
        <is>
          <t>Internal</t>
        </is>
      </c>
      <c r="R4803" t="inlineStr"/>
      <c r="S4803" t="inlineStr"/>
      <c r="T4803" t="inlineStr"/>
    </row>
    <row r="4804">
      <c r="A4804" s="1" t="n">
        <v>4802</v>
      </c>
      <c r="B4804" t="inlineStr">
        <is>
          <t>VVLGDGVQLPPGDYSTTPGGTLFSTTPGGTR</t>
        </is>
      </c>
      <c r="C4804" t="inlineStr">
        <is>
          <t>Q13541</t>
        </is>
      </c>
      <c r="D4804" t="inlineStr">
        <is>
          <t>4EBP1_HUMAN</t>
        </is>
      </c>
      <c r="E4804" t="inlineStr">
        <is>
          <t>MSGGSSCSQTPSRAIPATRRVVLGDGVQLPPGDYSTTPGGTLFSTTPGGTRIIYDRKFLMECRNSPVTKTPPRDLPTIPGVTSPSSDEPPMEASQSHLRNSPEDKRAGGEESQFEMDI</t>
        </is>
      </c>
      <c r="F4804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4804" t="inlineStr">
        <is>
          <t>3D-structure|Acetylation|Cytoplasm|Direct protein sequencing|Isopeptide bond|Nucleus|Phosphoprotein|Protein synthesis inhibitor|Reference proteome|Translation regulation|Ubl conjugation</t>
        </is>
      </c>
      <c r="H4804" t="inlineStr">
        <is>
          <t>GO:0005737|GO:0005829|GO:0008190|GO:0031369|GO:0030371|GO:0000082|GO:0017148|GO:0045947|GO:0045931|GO:0031929</t>
        </is>
      </c>
      <c r="I4804" t="inlineStr">
        <is>
          <t>C:cytoplasm|C:cytosol|F:eukaryotic initiation factor 4E binding|F:translation initiation factor binding|F:translation repressor activity|P:G1/S transition of mitotic cell cycle|P:negative regulation of translation|P:negative regulation of translational initiation|P:positive regulation of mitotic cell cycle|P:TOR signaling</t>
        </is>
      </c>
      <c r="J4804" t="inlineStr"/>
      <c r="K4804" t="n">
        <v>118</v>
      </c>
      <c r="L4804" t="n">
        <v>21</v>
      </c>
      <c r="M4804" t="n">
        <v>51</v>
      </c>
      <c r="N4804" t="n">
        <v>20</v>
      </c>
      <c r="O4804" t="inlineStr">
        <is>
          <t>ATRR(20).(21)VVLGDGVQLPPGDYSTTPGGTLFSTTPGGTR</t>
        </is>
      </c>
      <c r="P4804" t="inlineStr">
        <is>
          <t>ATRRVVLG</t>
        </is>
      </c>
      <c r="Q4804" t="inlineStr">
        <is>
          <t>Internal</t>
        </is>
      </c>
      <c r="R4804" t="inlineStr"/>
      <c r="S4804" t="inlineStr"/>
      <c r="T4804" t="inlineStr"/>
    </row>
    <row r="4805">
      <c r="A4805" s="1" t="n">
        <v>4803</v>
      </c>
      <c r="B4805" t="inlineStr">
        <is>
          <t>VVMDGVISDHECQELQR</t>
        </is>
      </c>
      <c r="C4805" t="inlineStr">
        <is>
          <t>Q32P28</t>
        </is>
      </c>
      <c r="D4805" t="inlineStr">
        <is>
          <t>P3H1_HUMAN</t>
        </is>
      </c>
      <c r="E4805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4805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4805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4805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4805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4805" t="inlineStr"/>
      <c r="K4805" t="n">
        <v>736</v>
      </c>
      <c r="L4805" t="n">
        <v>472</v>
      </c>
      <c r="M4805" t="n">
        <v>488</v>
      </c>
      <c r="N4805" t="n">
        <v>471</v>
      </c>
      <c r="O4805" t="inlineStr">
        <is>
          <t>GSQR(471).(472)VVMDGVISDHECQELQR</t>
        </is>
      </c>
      <c r="P4805" t="inlineStr">
        <is>
          <t>GSQRVVMD</t>
        </is>
      </c>
      <c r="Q4805" t="inlineStr">
        <is>
          <t>Internal</t>
        </is>
      </c>
      <c r="R4805" t="inlineStr"/>
      <c r="S4805" t="inlineStr"/>
      <c r="T4805" t="inlineStr"/>
    </row>
    <row r="4806">
      <c r="A4806" s="1" t="n">
        <v>4804</v>
      </c>
      <c r="B4806" t="inlineStr">
        <is>
          <t>ALYDYAGQEADELSFR</t>
        </is>
      </c>
      <c r="C4806" t="inlineStr">
        <is>
          <t>Q9UKS6</t>
        </is>
      </c>
      <c r="D4806" t="inlineStr">
        <is>
          <t>PACN3_HUMAN</t>
        </is>
      </c>
      <c r="E4806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4806" t="inlineStr">
        <is>
          <t>RecName: Full=Protein kinase C and casein kinase substrate in neurons protein 3; AltName: Full=SH3 domain-containing protein 6511;</t>
        </is>
      </c>
      <c r="G4806" t="inlineStr">
        <is>
          <t>Cell membrane|Coiled coil|Cytoplasm|Endocytosis|Lipid-binding|Membrane|Phosphoprotein|Reference proteome|SH3 domain</t>
        </is>
      </c>
      <c r="H4806" t="inlineStr">
        <is>
          <t>GO:0005737|GO:0005829|GO:0005768|GO:0070062|GO:0005886|GO:0019855|GO:0008092|GO:0042802|GO:0008289|GO:0005543|GO:0007010|GO:0006897|GO:0051926|GO:0045806|GO:0097320|GO:0051044|GO:0030100</t>
        </is>
      </c>
      <c r="I4806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4806" t="inlineStr"/>
      <c r="K4806" t="n">
        <v>424</v>
      </c>
      <c r="L4806" t="n">
        <v>370</v>
      </c>
      <c r="M4806" t="n">
        <v>385</v>
      </c>
      <c r="N4806" t="n">
        <v>369</v>
      </c>
      <c r="O4806" t="inlineStr">
        <is>
          <t>VRVR(369).(370)ALYDYAGQEADELSFR</t>
        </is>
      </c>
      <c r="P4806" t="inlineStr">
        <is>
          <t>VRVRALYD</t>
        </is>
      </c>
      <c r="Q4806" t="inlineStr">
        <is>
          <t>Internal</t>
        </is>
      </c>
      <c r="R4806" t="inlineStr"/>
      <c r="S4806" t="inlineStr"/>
      <c r="T4806" t="inlineStr"/>
    </row>
    <row r="4807">
      <c r="A4807" s="1" t="n">
        <v>4805</v>
      </c>
      <c r="B4807" t="inlineStr">
        <is>
          <t>ALWQSVQEQSAR</t>
        </is>
      </c>
      <c r="C4807" t="inlineStr">
        <is>
          <t>Q96IR7</t>
        </is>
      </c>
      <c r="D4807" t="inlineStr">
        <is>
          <t>HPDL_HUMAN</t>
        </is>
      </c>
      <c r="E4807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4807" t="inlineStr">
        <is>
          <t>RecName: Full=4-hydroxyphenylpyruvate dioxygenase-like protein; Short=HPD-like protein; EC=1.13.-.-; AltName: Full=Glyoxalase domain-containing protein 1;</t>
        </is>
      </c>
      <c r="G4807" t="inlineStr">
        <is>
          <t>Dioxygenase|Disease variant|Hereditary spastic paraplegia|Intellectual disability|Iron|Metal-binding|Mitochondrion|Neurodegeneration|Oxidoreductase|Reference proteome|Repeat</t>
        </is>
      </c>
      <c r="H4807" t="inlineStr">
        <is>
          <t>GO:0005739|GO:0003868|GO:0046872|GO:0009072</t>
        </is>
      </c>
      <c r="I4807" t="inlineStr">
        <is>
          <t>C:mitochondrion|F:4-hydroxyphenylpyruvate dioxygenase activity|F:metal ion binding|P:aromatic amino acid metabolic process</t>
        </is>
      </c>
      <c r="J4807" t="inlineStr"/>
      <c r="K4807" t="n">
        <v>371</v>
      </c>
      <c r="L4807" t="n">
        <v>356</v>
      </c>
      <c r="M4807" t="n">
        <v>367</v>
      </c>
      <c r="N4807" t="n">
        <v>355</v>
      </c>
      <c r="O4807" t="inlineStr">
        <is>
          <t>GNIR(355).(356)ALWQSVQEQSAR</t>
        </is>
      </c>
      <c r="P4807" t="inlineStr">
        <is>
          <t>GNIRALWQ</t>
        </is>
      </c>
      <c r="Q4807" t="inlineStr">
        <is>
          <t>Internal</t>
        </is>
      </c>
      <c r="R4807" t="inlineStr"/>
      <c r="S4807" t="inlineStr"/>
      <c r="T4807" t="inlineStr"/>
    </row>
    <row r="4808">
      <c r="A4808" s="1" t="n">
        <v>4806</v>
      </c>
      <c r="B4808" t="inlineStr">
        <is>
          <t>ALWEETSFQLDR</t>
        </is>
      </c>
      <c r="C4808" t="inlineStr">
        <is>
          <t>O15067</t>
        </is>
      </c>
      <c r="D4808" t="inlineStr">
        <is>
          <t>PUR4_HUMAN</t>
        </is>
      </c>
      <c r="E480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80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808" t="inlineStr">
        <is>
          <t>ATP-binding|Cytoplasm|Glutamine amidotransferase|Ligase|Magnesium|Metal-binding|Nucleotide-binding|Phosphoprotein|Purine biosynthesis|Reference proteome</t>
        </is>
      </c>
      <c r="H4808" t="inlineStr">
        <is>
          <t>GO:0005737|GO:0005829|GO:0070062|GO:0005524|GO:0046872|GO:0004642|GO:0044208|GO:0006189|GO:0097294|GO:0097065|GO:0006541|GO:0006177|GO:0006164|GO:0009168|GO:0009410</t>
        </is>
      </c>
      <c r="I480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808" t="inlineStr"/>
      <c r="K4808" t="n">
        <v>1338</v>
      </c>
      <c r="L4808" t="n">
        <v>1009</v>
      </c>
      <c r="M4808" t="n">
        <v>1020</v>
      </c>
      <c r="N4808" t="n">
        <v>1008</v>
      </c>
      <c r="O4808" t="inlineStr">
        <is>
          <t>GELR(1008).(1009)ALWEETSFQLDR</t>
        </is>
      </c>
      <c r="P4808" t="inlineStr">
        <is>
          <t>GELRALWE</t>
        </is>
      </c>
      <c r="Q4808" t="inlineStr">
        <is>
          <t>Internal</t>
        </is>
      </c>
      <c r="R4808" t="inlineStr"/>
      <c r="S4808" t="inlineStr"/>
      <c r="T4808" t="inlineStr"/>
    </row>
    <row r="4809">
      <c r="A4809" s="1" t="n">
        <v>4807</v>
      </c>
      <c r="B4809" t="inlineStr">
        <is>
          <t>ALVSAQWVAEALRAPR</t>
        </is>
      </c>
      <c r="C4809" t="inlineStr">
        <is>
          <t>P25325</t>
        </is>
      </c>
      <c r="D4809" t="inlineStr">
        <is>
          <t>THTM_HUMAN</t>
        </is>
      </c>
      <c r="E4809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4809" t="inlineStr">
        <is>
          <t>RecName: Full=3-mercaptopyruvate sulfurtransferase; Short=MST; EC=2.8.1.2 {ECO:0000250|UniProtKB:P97532};</t>
        </is>
      </c>
      <c r="G4809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4809" t="inlineStr">
        <is>
          <t>GO:0070062|GO:0005759|GO:0005739|GO:0043005|GO:0045202|GO:0016784|GO:0042802|GO:0004792|GO:0009440|GO:0070814|GO:0001822|GO:0001889|GO:0009636|GO:0021510|GO:0000098|GO:0019346</t>
        </is>
      </c>
      <c r="I4809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4809" t="inlineStr"/>
      <c r="K4809" t="n">
        <v>297</v>
      </c>
      <c r="L4809" t="n">
        <v>9</v>
      </c>
      <c r="M4809" t="n">
        <v>24</v>
      </c>
      <c r="N4809" t="n">
        <v>8</v>
      </c>
      <c r="O4809" t="inlineStr">
        <is>
          <t>QLCR(8).(9)ALVSAQWVAEALRAPR</t>
        </is>
      </c>
      <c r="P4809" t="inlineStr">
        <is>
          <t>QLCRALVS</t>
        </is>
      </c>
      <c r="Q4809" t="inlineStr">
        <is>
          <t>Internal</t>
        </is>
      </c>
      <c r="R4809" t="inlineStr"/>
      <c r="S4809" t="inlineStr"/>
      <c r="T4809" t="inlineStr"/>
    </row>
    <row r="4810">
      <c r="A4810" s="1" t="n">
        <v>4808</v>
      </c>
      <c r="B4810" t="inlineStr">
        <is>
          <t>AMQDAEVSKSDIGEVILVGGMTR</t>
        </is>
      </c>
      <c r="C4810" t="inlineStr">
        <is>
          <t>P38646</t>
        </is>
      </c>
      <c r="D4810" t="inlineStr">
        <is>
          <t>GRP75_HUMAN</t>
        </is>
      </c>
      <c r="E481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81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81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81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81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810" t="inlineStr"/>
      <c r="K4810" t="n">
        <v>679</v>
      </c>
      <c r="L4810" t="n">
        <v>369</v>
      </c>
      <c r="M4810" t="n">
        <v>391</v>
      </c>
      <c r="N4810" t="n">
        <v>368</v>
      </c>
      <c r="O4810" t="inlineStr">
        <is>
          <t>PCQK(368).(369)AMQDAEVSKSDIGEVILVGGMTR</t>
        </is>
      </c>
      <c r="P4810" t="inlineStr">
        <is>
          <t>PCQKAMQD</t>
        </is>
      </c>
      <c r="Q4810" t="inlineStr">
        <is>
          <t>Internal</t>
        </is>
      </c>
      <c r="R4810" t="inlineStr"/>
      <c r="S4810" t="inlineStr"/>
      <c r="T4810" t="inlineStr"/>
    </row>
    <row r="4811">
      <c r="A4811" s="1" t="n">
        <v>4809</v>
      </c>
      <c r="B4811" t="inlineStr">
        <is>
          <t>ALSTGEKGFGYKGSCFHR</t>
        </is>
      </c>
      <c r="C4811" t="inlineStr">
        <is>
          <t>P62937</t>
        </is>
      </c>
      <c r="D4811" t="inlineStr">
        <is>
          <t>PPIA_HUMAN</t>
        </is>
      </c>
      <c r="E4811" t="inlineStr">
        <is>
          <t>MVNPTVFFDIAVDGEPLGRVSFELFADKVPKTAENFRALSTGEKGFGYKGSCFHRIIPGFMCQGGDFTRHNGTGGKSIYGEKFEDENFILKHTGPGILSMANAGPNTNGSQFFICTAKTEWLDGKHVVFGKVKEGMNIVEAMERFGSRNGKTSKKITIADCGQLE</t>
        </is>
      </c>
      <c r="F481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81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81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81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811" t="inlineStr"/>
      <c r="K4811" t="n">
        <v>165</v>
      </c>
      <c r="L4811" t="n">
        <v>38</v>
      </c>
      <c r="M4811" t="n">
        <v>55</v>
      </c>
      <c r="N4811" t="n">
        <v>37</v>
      </c>
      <c r="O4811" t="inlineStr">
        <is>
          <t>ENFR(37).(38)ALSTGEKGFGYKGSCFHR</t>
        </is>
      </c>
      <c r="P4811" t="inlineStr">
        <is>
          <t>ENFRALST</t>
        </is>
      </c>
      <c r="Q4811" t="inlineStr">
        <is>
          <t>Internal</t>
        </is>
      </c>
      <c r="R4811" t="inlineStr"/>
      <c r="S4811" t="inlineStr">
        <is>
          <t>C01.032|C01.034</t>
        </is>
      </c>
      <c r="T4811" t="inlineStr">
        <is>
          <t>cathepsin L|cathepsin S</t>
        </is>
      </c>
    </row>
    <row r="4812">
      <c r="A4812" s="1" t="n">
        <v>4810</v>
      </c>
      <c r="B4812" t="inlineStr">
        <is>
          <t>APIIAVTRNPQTAR</t>
        </is>
      </c>
      <c r="C4812" t="inlineStr">
        <is>
          <t>P14618</t>
        </is>
      </c>
      <c r="D4812" t="inlineStr">
        <is>
          <t>KPYM_HUMAN</t>
        </is>
      </c>
      <c r="E481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81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81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81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81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812" t="inlineStr"/>
      <c r="K4812" t="n">
        <v>531</v>
      </c>
      <c r="L4812" t="n">
        <v>448</v>
      </c>
      <c r="M4812" t="n">
        <v>461</v>
      </c>
      <c r="N4812" t="n">
        <v>447</v>
      </c>
      <c r="O4812" t="inlineStr">
        <is>
          <t>YRPR(447).(448)APIIAVTRNPQTAR</t>
        </is>
      </c>
      <c r="P4812" t="inlineStr">
        <is>
          <t>YRPRAPII</t>
        </is>
      </c>
      <c r="Q4812" t="inlineStr">
        <is>
          <t>Internal</t>
        </is>
      </c>
      <c r="R4812" t="inlineStr"/>
      <c r="S4812" t="inlineStr">
        <is>
          <t>S01.151</t>
        </is>
      </c>
      <c r="T4812" t="inlineStr">
        <is>
          <t>trypsin 1</t>
        </is>
      </c>
    </row>
    <row r="4813">
      <c r="A4813" s="1" t="n">
        <v>4811</v>
      </c>
      <c r="B4813" t="inlineStr">
        <is>
          <t>VTIMPKDIQLAR</t>
        </is>
      </c>
      <c r="C4813" t="inlineStr">
        <is>
          <t>Q71DI3</t>
        </is>
      </c>
      <c r="D4813" t="inlineStr">
        <is>
          <t>H32_HUMAN</t>
        </is>
      </c>
      <c r="E4813" t="inlineStr">
        <is>
          <t>MARTKQTARKSTGGKAPRKQLATKAARKSAPATGGVKKPHRYRPGTVALREIRRYQKSTELLIRKLPFQRLVREIAQDFKTDLRFQSSAVMALQEASEAYLVGLFEDTNLCAIHAKRVTIMPKDIQLARRIRGERA</t>
        </is>
      </c>
      <c r="F4813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4813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4813" t="inlineStr">
        <is>
          <t>GO:0070062|GO:0005576|GO:0005654|GO:0000786|GO:0005634|GO:0003677|GO:0046982|GO:0030527|GO:0006325|GO:0006334</t>
        </is>
      </c>
      <c r="I4813" t="inlineStr">
        <is>
          <t>C:extracellular exosome|C:extracellular region|C:nucleoplasm|C:nucleosome|C:nucleus|F:DNA binding|F:protein heterodimerization activity|F:structural constituent of chromatin|P:chromatin organization|P:nucleosome assembly</t>
        </is>
      </c>
      <c r="J4813" t="inlineStr"/>
      <c r="K4813" t="n">
        <v>136</v>
      </c>
      <c r="L4813" t="n">
        <v>118</v>
      </c>
      <c r="M4813" t="n">
        <v>129</v>
      </c>
      <c r="N4813" t="n">
        <v>117</v>
      </c>
      <c r="O4813" t="inlineStr">
        <is>
          <t>HAKR(117).(118)VTIMPKDIQLAR</t>
        </is>
      </c>
      <c r="P4813" t="inlineStr">
        <is>
          <t>HAKRVTIM</t>
        </is>
      </c>
      <c r="Q4813" t="inlineStr">
        <is>
          <t>Internal</t>
        </is>
      </c>
      <c r="R4813" t="inlineStr"/>
      <c r="S4813" t="inlineStr"/>
      <c r="T4813" t="inlineStr"/>
    </row>
    <row r="4814">
      <c r="A4814" s="1" t="n">
        <v>4812</v>
      </c>
      <c r="B4814" t="inlineStr">
        <is>
          <t>VSKPTDSKAER</t>
        </is>
      </c>
      <c r="C4814" t="inlineStr">
        <is>
          <t>Q6PI48</t>
        </is>
      </c>
      <c r="D4814" t="inlineStr">
        <is>
          <t>SYDM_HUMAN</t>
        </is>
      </c>
      <c r="E4814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4814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4814" t="inlineStr">
        <is>
          <t>3D-structure|Acetylation|Aminoacyl-tRNA synthetase|ATP-binding|Disease variant|Ligase|Mitochondrion|Nucleotide-binding|Phosphoprotein|Protein biosynthesis|Reference proteome|Transit peptide</t>
        </is>
      </c>
      <c r="H4814" t="inlineStr">
        <is>
          <t>GO:0005759|GO:0005739|GO:0005654|GO:0004815|GO:0050560|GO:0005524|GO:0042803|GO:0000049|GO:0006422|GO:0070145|GO:0043039</t>
        </is>
      </c>
      <c r="I4814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4814" t="inlineStr"/>
      <c r="K4814" t="n">
        <v>645</v>
      </c>
      <c r="L4814" t="n">
        <v>633</v>
      </c>
      <c r="M4814" t="n">
        <v>643</v>
      </c>
      <c r="N4814" t="n">
        <v>632</v>
      </c>
      <c r="O4814" t="inlineStr">
        <is>
          <t>YHIR(632).(633)VSKPTDSKAER</t>
        </is>
      </c>
      <c r="P4814" t="inlineStr">
        <is>
          <t>YHIRVSKP</t>
        </is>
      </c>
      <c r="Q4814" t="inlineStr">
        <is>
          <t>Internal</t>
        </is>
      </c>
      <c r="R4814" t="inlineStr"/>
      <c r="S4814" t="inlineStr"/>
      <c r="T4814" t="inlineStr"/>
    </row>
    <row r="4815">
      <c r="A4815" s="1" t="n">
        <v>4813</v>
      </c>
      <c r="B4815" t="inlineStr">
        <is>
          <t>AQPSVSLGAAYR</t>
        </is>
      </c>
      <c r="C4815" t="inlineStr">
        <is>
          <t>Q96PK6</t>
        </is>
      </c>
      <c r="D4815" t="inlineStr">
        <is>
          <t>RBM14_HUMAN</t>
        </is>
      </c>
      <c r="E4815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4815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4815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4815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4815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4815" t="inlineStr"/>
      <c r="K4815" t="n">
        <v>669</v>
      </c>
      <c r="L4815" t="n">
        <v>239</v>
      </c>
      <c r="M4815" t="n">
        <v>250</v>
      </c>
      <c r="N4815" t="n">
        <v>238</v>
      </c>
      <c r="O4815" t="inlineStr">
        <is>
          <t>ATYR(238).(239)AQPSVSLGAAYR</t>
        </is>
      </c>
      <c r="P4815" t="inlineStr">
        <is>
          <t>ATYRAQPS</t>
        </is>
      </c>
      <c r="Q4815" t="inlineStr">
        <is>
          <t>Internal</t>
        </is>
      </c>
      <c r="R4815" t="inlineStr"/>
      <c r="S4815" t="inlineStr"/>
      <c r="T4815" t="inlineStr"/>
    </row>
    <row r="4816">
      <c r="A4816" s="1" t="n">
        <v>4814</v>
      </c>
      <c r="B4816" t="inlineStr">
        <is>
          <t>VSKPTLKEVVIVSATR</t>
        </is>
      </c>
      <c r="C4816" t="inlineStr">
        <is>
          <t>P24752</t>
        </is>
      </c>
      <c r="D4816" t="inlineStr">
        <is>
          <t>THIL_HUMAN</t>
        </is>
      </c>
      <c r="E4816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4816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4816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4816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4816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4816" t="inlineStr"/>
      <c r="K4816" t="n">
        <v>427</v>
      </c>
      <c r="L4816" t="n">
        <v>34</v>
      </c>
      <c r="M4816" t="n">
        <v>49</v>
      </c>
      <c r="N4816" t="n">
        <v>33</v>
      </c>
      <c r="O4816" t="inlineStr">
        <is>
          <t>ERSY(33).(34)VSKPTLKEVVIVSATR</t>
        </is>
      </c>
      <c r="P4816" t="inlineStr">
        <is>
          <t>ERSYVSKP</t>
        </is>
      </c>
      <c r="Q4816" t="inlineStr">
        <is>
          <t>Transit peptide removed</t>
        </is>
      </c>
      <c r="R4816" t="inlineStr"/>
      <c r="S4816" t="inlineStr">
        <is>
          <t>CLE_UNK</t>
        </is>
      </c>
      <c r="T4816" t="inlineStr">
        <is>
          <t>Unknown</t>
        </is>
      </c>
    </row>
    <row r="4817">
      <c r="A4817" s="1" t="n">
        <v>4815</v>
      </c>
      <c r="B4817" t="inlineStr">
        <is>
          <t>AQNTWGCGNSLR</t>
        </is>
      </c>
      <c r="C4817" t="inlineStr">
        <is>
          <t>P02545</t>
        </is>
      </c>
      <c r="D4817" t="inlineStr">
        <is>
          <t>LMNA_HUMAN</t>
        </is>
      </c>
      <c r="E481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817" t="inlineStr">
        <is>
          <t>RecName: Full=Prelamin-A/C; Contains: RecName: Full=Lamin-A/C; AltName: Full=70 kDa lamin; AltName: Full=Renal carcinoma antigen NY-REN-32; Flags: Precursor;</t>
        </is>
      </c>
      <c r="G481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81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81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817" t="inlineStr"/>
      <c r="K4817" t="n">
        <v>664</v>
      </c>
      <c r="L4817" t="n">
        <v>516</v>
      </c>
      <c r="M4817" t="n">
        <v>527</v>
      </c>
      <c r="N4817" t="n">
        <v>515</v>
      </c>
      <c r="O4817" t="inlineStr">
        <is>
          <t>LVWK(515).(516)AQNTWGCGNSLR</t>
        </is>
      </c>
      <c r="P4817" t="inlineStr">
        <is>
          <t>LVWKAQNT</t>
        </is>
      </c>
      <c r="Q4817" t="inlineStr">
        <is>
          <t>Internal</t>
        </is>
      </c>
      <c r="R4817" t="inlineStr"/>
      <c r="S4817" t="inlineStr">
        <is>
          <t>S01.151</t>
        </is>
      </c>
      <c r="T4817" t="inlineStr">
        <is>
          <t>trypsin 1</t>
        </is>
      </c>
    </row>
    <row r="4818">
      <c r="A4818" s="1" t="n">
        <v>4816</v>
      </c>
      <c r="B4818" t="inlineStr">
        <is>
          <t>AQNISSNANMLR</t>
        </is>
      </c>
      <c r="C4818" t="inlineStr">
        <is>
          <t>Q14008</t>
        </is>
      </c>
      <c r="D4818" t="inlineStr">
        <is>
          <t>CKAP5_HUMAN</t>
        </is>
      </c>
      <c r="E4818" t="inlineStr">
        <is>
          <t>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</t>
        </is>
      </c>
      <c r="F4818" t="inlineStr">
        <is>
          <t>RecName: Full=Cytoskeleton-associated protein 5; AltName: Full=Colonic and hepatic tumor overexpressed gene protein; Short=Ch-TOG;</t>
        </is>
      </c>
      <c r="G4818" t="inlineStr">
        <is>
          <t>3D-structure|Acetylation|Alternative splicing|Cell cycle|Cell division|Centromere|Chromosome|Cytoplasm|Cytoskeleton|Kinetochore|Mitosis|Phosphoprotein|Reference proteome|Repeat</t>
        </is>
      </c>
      <c r="H4818" t="inlineStr">
        <is>
          <t>GO:0005813|GO:0005737|GO:0005829|GO:0000776|GO:0016020|GO:0005730|GO:0005886|GO:0032991|GO:0000922|GO:0045296|GO:0008017|GO:0061863|GO:0051010|GO:0043021|GO:0051301|GO:0007098|GO:0051298|GO:0030951|GO:0007019|GO:0046785|GO:0007052|GO:0090063|GO:0050658|GO:0007051</t>
        </is>
      </c>
      <c r="I4818" t="inlineStr">
        <is>
          <t>C:centrosome|C:cytoplasm|C:cytosol|C:kinetochore|C:membrane|C:nucleolus|C:plasma membrane|C:protein-containing complex|C:spindle pole|F:cadherin binding|F:microtubule binding|F:microtubule plus end polymerase|F:microtubule plus-end binding|F:ribonucleoprotein complex binding|P:cell division|P:centrosome cycle|P:centrosome duplication|P:establishment or maintenance of microtubule cytoskeleton polarity|P:microtubule depolymerization|P:microtubule polymerization|P:mitotic spindle organization|P:positive regulation of microtubule nucleation|P:RNA transport|P:spindle organization</t>
        </is>
      </c>
      <c r="J4818" t="inlineStr"/>
      <c r="K4818" t="n">
        <v>2032</v>
      </c>
      <c r="L4818" t="n">
        <v>1442</v>
      </c>
      <c r="M4818" t="n">
        <v>1453</v>
      </c>
      <c r="N4818" t="n">
        <v>1441</v>
      </c>
      <c r="O4818" t="inlineStr">
        <is>
          <t>KPQR(1441).(1442)AQNISSNANMLR</t>
        </is>
      </c>
      <c r="P4818" t="inlineStr">
        <is>
          <t>KPQRAQNI</t>
        </is>
      </c>
      <c r="Q4818" t="inlineStr">
        <is>
          <t>Internal</t>
        </is>
      </c>
      <c r="R4818" t="inlineStr"/>
      <c r="S4818" t="inlineStr">
        <is>
          <t>S01.151</t>
        </is>
      </c>
      <c r="T4818" t="inlineStr">
        <is>
          <t>trypsin 1</t>
        </is>
      </c>
    </row>
    <row r="4819">
      <c r="A4819" s="1" t="n">
        <v>4817</v>
      </c>
      <c r="B4819" t="inlineStr">
        <is>
          <t>VSKPTLKEVVIVSATR</t>
        </is>
      </c>
      <c r="C4819" t="inlineStr">
        <is>
          <t>P24752</t>
        </is>
      </c>
      <c r="D4819" t="inlineStr">
        <is>
          <t>THIL_HUMAN</t>
        </is>
      </c>
      <c r="E4819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4819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4819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4819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4819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4819" t="inlineStr"/>
      <c r="K4819" t="n">
        <v>427</v>
      </c>
      <c r="L4819" t="n">
        <v>34</v>
      </c>
      <c r="M4819" t="n">
        <v>49</v>
      </c>
      <c r="N4819" t="n">
        <v>33</v>
      </c>
      <c r="O4819" t="inlineStr">
        <is>
          <t>ERSY(33).(34)VSKPTLKEVVIVSATR</t>
        </is>
      </c>
      <c r="P4819" t="inlineStr">
        <is>
          <t>ERSYVSKP</t>
        </is>
      </c>
      <c r="Q4819" t="inlineStr">
        <is>
          <t>Transit peptide removed</t>
        </is>
      </c>
      <c r="R4819" t="inlineStr"/>
      <c r="S4819" t="inlineStr">
        <is>
          <t>CLE_UNK</t>
        </is>
      </c>
      <c r="T4819" t="inlineStr">
        <is>
          <t>Unknown</t>
        </is>
      </c>
    </row>
    <row r="4820">
      <c r="A4820" s="1" t="n">
        <v>4818</v>
      </c>
      <c r="B4820" t="inlineStr">
        <is>
          <t>AQLLLKATPEDNGR</t>
        </is>
      </c>
      <c r="C4820" t="inlineStr">
        <is>
          <t>P05362</t>
        </is>
      </c>
      <c r="D4820" t="inlineStr">
        <is>
          <t>ICAM1_HUMAN</t>
        </is>
      </c>
      <c r="E4820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4820" t="inlineStr">
        <is>
          <t>RecName: Full=Intercellular adhesion molecule 1; Short=ICAM-1; AltName: Full=Major group rhinovirus receptor; AltName: CD_antigen=CD54; Flags: Precursor;</t>
        </is>
      </c>
      <c r="G4820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4820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4820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4820" t="inlineStr"/>
      <c r="K4820" t="n">
        <v>532</v>
      </c>
      <c r="L4820" t="n">
        <v>354</v>
      </c>
      <c r="M4820" t="n">
        <v>367</v>
      </c>
      <c r="N4820" t="n">
        <v>353</v>
      </c>
      <c r="O4820" t="inlineStr">
        <is>
          <t>LGPR(353).(354)AQLLLKATPEDNGR</t>
        </is>
      </c>
      <c r="P4820" t="inlineStr">
        <is>
          <t>LGPRAQLL</t>
        </is>
      </c>
      <c r="Q4820" t="inlineStr">
        <is>
          <t>Internal</t>
        </is>
      </c>
      <c r="R4820" t="inlineStr"/>
      <c r="S4820" t="inlineStr"/>
      <c r="T4820" t="inlineStr"/>
    </row>
    <row r="4821">
      <c r="A4821" s="1" t="n">
        <v>4819</v>
      </c>
      <c r="B4821" t="inlineStr">
        <is>
          <t>AQLLLKATPEDNGR</t>
        </is>
      </c>
      <c r="C4821" t="inlineStr">
        <is>
          <t>P05362</t>
        </is>
      </c>
      <c r="D4821" t="inlineStr">
        <is>
          <t>ICAM1_HUMAN</t>
        </is>
      </c>
      <c r="E4821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4821" t="inlineStr">
        <is>
          <t>RecName: Full=Intercellular adhesion molecule 1; Short=ICAM-1; AltName: Full=Major group rhinovirus receptor; AltName: CD_antigen=CD54; Flags: Precursor;</t>
        </is>
      </c>
      <c r="G4821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4821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4821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4821" t="inlineStr"/>
      <c r="K4821" t="n">
        <v>532</v>
      </c>
      <c r="L4821" t="n">
        <v>354</v>
      </c>
      <c r="M4821" t="n">
        <v>367</v>
      </c>
      <c r="N4821" t="n">
        <v>353</v>
      </c>
      <c r="O4821" t="inlineStr">
        <is>
          <t>LGPR(353).(354)AQLLLKATPEDNGR</t>
        </is>
      </c>
      <c r="P4821" t="inlineStr">
        <is>
          <t>LGPRAQLL</t>
        </is>
      </c>
      <c r="Q4821" t="inlineStr">
        <is>
          <t>Internal</t>
        </is>
      </c>
      <c r="R4821" t="inlineStr"/>
      <c r="S4821" t="inlineStr"/>
      <c r="T4821" t="inlineStr"/>
    </row>
    <row r="4822">
      <c r="A4822" s="1" t="n">
        <v>4820</v>
      </c>
      <c r="B4822" t="inlineStr">
        <is>
          <t>AQILDKATEYIQYMR</t>
        </is>
      </c>
      <c r="C4822" t="inlineStr">
        <is>
          <t>P61244</t>
        </is>
      </c>
      <c r="D4822" t="inlineStr">
        <is>
          <t>MAX_HUMAN</t>
        </is>
      </c>
      <c r="E4822" t="inlineStr">
        <is>
          <t>MSDNDDIEVESDEEQPRFQSAADKRAHHNALERKRRDHIKDSFHSLRDSVPSLQGEKASRAQILDKATEYIQYMRRKNHTHQQDIDDLKRQNALLEQQVRALEKARSSAQLQTNYPSSDNSLYTNAKGSTISAFDGGSDSSSESEPEEPQSRKKLRMEAS</t>
        </is>
      </c>
      <c r="F4822" t="inlineStr">
        <is>
          <t>RecName: Full=Protein max {ECO:0000305}; AltName: Full=Class D basic helix-loop-helix protein 4; Short=bHLHd4; AltName: Full=Myc-associated factor X {ECO:0000312|HGNC:HGNC:6913};</t>
        </is>
      </c>
      <c r="G4822" t="inlineStr">
        <is>
          <t>3D-structure|Acetylation|Activator|Alternative splicing|Cell projection|Disease variant|DNA-binding|Nucleus|Phosphoprotein|Reference proteome|Repressor|Transcription|Transcription regulation</t>
        </is>
      </c>
      <c r="H4822" t="inlineStr">
        <is>
          <t>GO:0000785|GO:0030425|GO:0070443|GO:0071339|GO:0071943|GO:0005654|GO:0005634|GO:0016605|GO:0032993|GO:0090575|GO:0003677|GO:0003700|GO:0000981|GO:0140297|GO:0001227|GO:0070888|GO:0042802|GO:0046983|GO:0044877|GO:1990837|GO:0071375|GO:0009267|GO:0010629|GO:0000122|GO:0051402|GO:0045893|GO:0045944|GO:0065003|GO:0006357|GO:0048678|GO:0032868|GO:0060041</t>
        </is>
      </c>
      <c r="I4822" t="inlineStr">
        <is>
          <t>C:chromatin|C:dendrite|C:Mad-Max complex|C:MLL1 complex|C:Myc-Max complex|C:nucleoplasm|C:nucleus|C:PML body|C:protein-DNA complex|C:RNA polymerase II transcription regulator complex|F:DNA binding|F:DNA-binding transcription factor activity|F:DNA-binding transcription factor activity, RNA polymerase II-specific|F:DNA-binding transcription factor binding|F:DNA-binding transcription repressor activity, RNA polymerase II-specific|F:E-box binding|F:identical protein binding|F:protein dimerization activity|F:protein-containing complex binding|F:sequence-specific double-stranded DNA binding|P:cellular response to peptide hormone stimulus|P:cellular response to starvation|P:negative regulation of gene expression|P:negative regulation of transcription by RNA polymerase II|P:neuron apoptotic process|P:positive regulation of DNA-templated transcription|P:positive regulation of transcription by RNA polymerase II|P:protein-containing complex assembly|P:regulation of transcription by RNA polymerase II|P:response to axon injury|P:response to insulin|P:retina development in camera-type eye</t>
        </is>
      </c>
      <c r="J4822" t="inlineStr"/>
      <c r="K4822" t="n">
        <v>160</v>
      </c>
      <c r="L4822" t="n">
        <v>61</v>
      </c>
      <c r="M4822" t="n">
        <v>75</v>
      </c>
      <c r="N4822" t="n">
        <v>60</v>
      </c>
      <c r="O4822" t="inlineStr">
        <is>
          <t>KASR(60).(61)AQILDKATEYIQYMR</t>
        </is>
      </c>
      <c r="P4822" t="inlineStr">
        <is>
          <t>KASRAQIL</t>
        </is>
      </c>
      <c r="Q4822" t="inlineStr">
        <is>
          <t>Internal</t>
        </is>
      </c>
      <c r="R4822" t="inlineStr"/>
      <c r="S4822" t="inlineStr"/>
      <c r="T4822" t="inlineStr"/>
    </row>
    <row r="4823">
      <c r="A4823" s="1" t="n">
        <v>4821</v>
      </c>
      <c r="B4823" t="inlineStr">
        <is>
          <t>AQLGGPEAAKSDETAAK</t>
        </is>
      </c>
      <c r="C4823" t="inlineStr">
        <is>
          <t>P04792</t>
        </is>
      </c>
      <c r="D4823" t="inlineStr">
        <is>
          <t>HSPB1_HUMAN</t>
        </is>
      </c>
      <c r="E482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482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482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482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482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4823" t="inlineStr"/>
      <c r="K4823" t="n">
        <v>205</v>
      </c>
      <c r="L4823" t="n">
        <v>189</v>
      </c>
      <c r="M4823" t="n">
        <v>205</v>
      </c>
      <c r="N4823" t="n">
        <v>188</v>
      </c>
      <c r="O4823" t="inlineStr">
        <is>
          <t>FESR(188).(189)AQLGGPEAAKSDETAAK</t>
        </is>
      </c>
      <c r="P4823" t="inlineStr">
        <is>
          <t>FESRAQLG</t>
        </is>
      </c>
      <c r="Q4823" t="inlineStr">
        <is>
          <t>Internal</t>
        </is>
      </c>
      <c r="R4823" t="inlineStr"/>
      <c r="S4823" t="inlineStr"/>
      <c r="T4823" t="inlineStr"/>
    </row>
    <row r="4824">
      <c r="A4824" s="1" t="n">
        <v>4822</v>
      </c>
      <c r="B4824" t="inlineStr">
        <is>
          <t>AQPVQVAEGSEPDGFWEALGGKAAYR</t>
        </is>
      </c>
      <c r="C4824" t="inlineStr">
        <is>
          <t>P06396</t>
        </is>
      </c>
      <c r="D4824" t="inlineStr">
        <is>
          <t>GELS_HUMAN</t>
        </is>
      </c>
      <c r="E4824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4824" t="inlineStr">
        <is>
          <t>RecName: Full=Gelsolin; AltName: Full=AGEL; AltName: Full=Actin-depolymerizing factor; Short=ADF; AltName: Full=Brevin; Flags: Precursor;</t>
        </is>
      </c>
      <c r="G4824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4824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4824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4824" t="inlineStr"/>
      <c r="K4824" t="n">
        <v>782</v>
      </c>
      <c r="L4824" t="n">
        <v>627</v>
      </c>
      <c r="M4824" t="n">
        <v>652</v>
      </c>
      <c r="N4824" t="n">
        <v>626</v>
      </c>
      <c r="O4824" t="inlineStr">
        <is>
          <t>RVLR(626).(627)AQPVQVAEGSEPDGFWEALGGKAAYR</t>
        </is>
      </c>
      <c r="P4824" t="inlineStr">
        <is>
          <t>RVLRAQPV</t>
        </is>
      </c>
      <c r="Q4824" t="inlineStr">
        <is>
          <t>Internal</t>
        </is>
      </c>
      <c r="R4824" t="inlineStr"/>
      <c r="S4824" t="inlineStr">
        <is>
          <t>S01.151</t>
        </is>
      </c>
      <c r="T4824" t="inlineStr">
        <is>
          <t>trypsin 1</t>
        </is>
      </c>
    </row>
    <row r="4825">
      <c r="A4825" s="1" t="n">
        <v>4823</v>
      </c>
      <c r="B4825" t="inlineStr">
        <is>
          <t>AQLGGPEAAKSDE</t>
        </is>
      </c>
      <c r="C4825" t="inlineStr">
        <is>
          <t>P04792</t>
        </is>
      </c>
      <c r="D4825" t="inlineStr">
        <is>
          <t>HSPB1_HUMAN</t>
        </is>
      </c>
      <c r="E482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482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482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482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482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4825" t="inlineStr"/>
      <c r="K4825" t="n">
        <v>205</v>
      </c>
      <c r="L4825" t="n">
        <v>189</v>
      </c>
      <c r="M4825" t="n">
        <v>201</v>
      </c>
      <c r="N4825" t="n">
        <v>188</v>
      </c>
      <c r="O4825" t="inlineStr">
        <is>
          <t>FESR(188).(189)AQLGGPEAAKSDE</t>
        </is>
      </c>
      <c r="P4825" t="inlineStr">
        <is>
          <t>FESRAQLG</t>
        </is>
      </c>
      <c r="Q4825" t="inlineStr">
        <is>
          <t>Internal</t>
        </is>
      </c>
      <c r="R4825" t="inlineStr"/>
      <c r="S4825" t="inlineStr"/>
      <c r="T4825" t="inlineStr"/>
    </row>
    <row r="4826">
      <c r="A4826" s="1" t="n">
        <v>4824</v>
      </c>
      <c r="B4826" t="inlineStr">
        <is>
          <t>VSLADLQNDEVAFR</t>
        </is>
      </c>
      <c r="C4826" t="inlineStr">
        <is>
          <t>P61247</t>
        </is>
      </c>
      <c r="D4826" t="inlineStr">
        <is>
          <t>RS3A_HUMAN</t>
        </is>
      </c>
      <c r="E4826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4826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4826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4826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4826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4826" t="inlineStr"/>
      <c r="K4826" t="n">
        <v>264</v>
      </c>
      <c r="L4826" t="n">
        <v>69</v>
      </c>
      <c r="M4826" t="n">
        <v>82</v>
      </c>
      <c r="N4826" t="n">
        <v>68</v>
      </c>
      <c r="O4826" t="inlineStr">
        <is>
          <t>RVFE(68).(69)VSLADLQNDEVAFR</t>
        </is>
      </c>
      <c r="P4826" t="inlineStr">
        <is>
          <t>RVFEVSLA</t>
        </is>
      </c>
      <c r="Q4826" t="inlineStr">
        <is>
          <t>Internal</t>
        </is>
      </c>
      <c r="R4826" t="inlineStr"/>
      <c r="S4826" t="inlineStr">
        <is>
          <t>C01.032</t>
        </is>
      </c>
      <c r="T4826" t="inlineStr">
        <is>
          <t>cathepsin L</t>
        </is>
      </c>
    </row>
    <row r="4827">
      <c r="A4827" s="1" t="n">
        <v>4825</v>
      </c>
      <c r="B4827" t="inlineStr">
        <is>
          <t>VSLDVNHFAPDELTVKTKDGVVE</t>
        </is>
      </c>
      <c r="C4827" t="inlineStr">
        <is>
          <t>P04792</t>
        </is>
      </c>
      <c r="D4827" t="inlineStr">
        <is>
          <t>HSPB1_HUMAN</t>
        </is>
      </c>
      <c r="E482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482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482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482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482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4827" t="inlineStr"/>
      <c r="K4827" t="n">
        <v>205</v>
      </c>
      <c r="L4827" t="n">
        <v>97</v>
      </c>
      <c r="M4827" t="n">
        <v>119</v>
      </c>
      <c r="N4827" t="n">
        <v>96</v>
      </c>
      <c r="O4827" t="inlineStr">
        <is>
          <t>DRWR(96).(97)VSLDVNHFAPDELTVKTKDGVVE</t>
        </is>
      </c>
      <c r="P4827" t="inlineStr">
        <is>
          <t>DRWRVSLD</t>
        </is>
      </c>
      <c r="Q4827" t="inlineStr">
        <is>
          <t>Internal</t>
        </is>
      </c>
      <c r="R4827" t="inlineStr"/>
      <c r="S4827" t="inlineStr"/>
      <c r="T4827" t="inlineStr"/>
    </row>
    <row r="4828">
      <c r="A4828" s="1" t="n">
        <v>4826</v>
      </c>
      <c r="B4828" t="inlineStr">
        <is>
          <t>AQIATGGVIDPVHSHRVPVDVAYRR</t>
        </is>
      </c>
      <c r="C4828" t="inlineStr">
        <is>
          <t>P58107</t>
        </is>
      </c>
      <c r="D4828" t="inlineStr">
        <is>
          <t>EPIPL_HUMAN</t>
        </is>
      </c>
      <c r="E482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828" t="inlineStr">
        <is>
          <t>RecName: Full=Epiplakin {ECO:0000303|PubMed:11278896}; AltName: Full=450 kDa epidermal antigen;</t>
        </is>
      </c>
      <c r="G4828" t="inlineStr">
        <is>
          <t>Cell junction|Cell membrane|Cell projection|Coiled coil|Cytoplasm|Cytoskeleton|Direct protein sequencing|Disease variant|Membrane|Phosphoprotein|Reference proteome|Repeat|Tight junction</t>
        </is>
      </c>
      <c r="H482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82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828" t="inlineStr"/>
      <c r="K4828" t="n">
        <v>5088</v>
      </c>
      <c r="L4828" t="n">
        <v>722</v>
      </c>
      <c r="M4828" t="n">
        <v>746</v>
      </c>
      <c r="N4828" t="n">
        <v>721</v>
      </c>
      <c r="O4828" t="inlineStr">
        <is>
          <t>RLLE(721).(722)AQIATGGVIDPVHSHRVPVDVAYRR</t>
        </is>
      </c>
      <c r="P4828" t="inlineStr">
        <is>
          <t>RLLEAQIA</t>
        </is>
      </c>
      <c r="Q4828" t="inlineStr">
        <is>
          <t>Internal</t>
        </is>
      </c>
      <c r="R4828" t="inlineStr"/>
      <c r="S4828" t="inlineStr"/>
      <c r="T4828" t="inlineStr"/>
    </row>
    <row r="4829">
      <c r="A4829" s="1" t="n">
        <v>4827</v>
      </c>
      <c r="B4829" t="inlineStr">
        <is>
          <t>AQIATGGVIDPVHSHRVPVDVAYR</t>
        </is>
      </c>
      <c r="C4829" t="inlineStr">
        <is>
          <t>P58107</t>
        </is>
      </c>
      <c r="D4829" t="inlineStr">
        <is>
          <t>EPIPL_HUMAN</t>
        </is>
      </c>
      <c r="E482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829" t="inlineStr">
        <is>
          <t>RecName: Full=Epiplakin {ECO:0000303|PubMed:11278896}; AltName: Full=450 kDa epidermal antigen;</t>
        </is>
      </c>
      <c r="G4829" t="inlineStr">
        <is>
          <t>Cell junction|Cell membrane|Cell projection|Coiled coil|Cytoplasm|Cytoskeleton|Direct protein sequencing|Disease variant|Membrane|Phosphoprotein|Reference proteome|Repeat|Tight junction</t>
        </is>
      </c>
      <c r="H482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82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829" t="inlineStr"/>
      <c r="K4829" t="n">
        <v>5088</v>
      </c>
      <c r="L4829" t="n">
        <v>722</v>
      </c>
      <c r="M4829" t="n">
        <v>745</v>
      </c>
      <c r="N4829" t="n">
        <v>721</v>
      </c>
      <c r="O4829" t="inlineStr">
        <is>
          <t>RLLE(721).(722)AQIATGGVIDPVHSHRVPVDVAYR</t>
        </is>
      </c>
      <c r="P4829" t="inlineStr">
        <is>
          <t>RLLEAQIA</t>
        </is>
      </c>
      <c r="Q4829" t="inlineStr">
        <is>
          <t>Internal</t>
        </is>
      </c>
      <c r="R4829" t="inlineStr"/>
      <c r="S4829" t="inlineStr"/>
      <c r="T4829" t="inlineStr"/>
    </row>
    <row r="4830">
      <c r="A4830" s="1" t="n">
        <v>4828</v>
      </c>
      <c r="B4830" t="inlineStr">
        <is>
          <t>AQIATGGIIDPVHSHRVPVDVAYQR</t>
        </is>
      </c>
      <c r="C4830" t="inlineStr">
        <is>
          <t>Q15149</t>
        </is>
      </c>
      <c r="D4830" t="inlineStr">
        <is>
          <t>PLEC_HUMAN</t>
        </is>
      </c>
      <c r="E483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830" t="inlineStr">
        <is>
          <t>RecName: Full=Plectin; Short=PCN; Short=PLTN; AltName: Full=Hemidesmosomal protein 1; Short=HD1; AltName: Full=Plectin-1;</t>
        </is>
      </c>
      <c r="G483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83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83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830" t="inlineStr"/>
      <c r="K4830" t="n">
        <v>4684</v>
      </c>
      <c r="L4830" t="n">
        <v>3604</v>
      </c>
      <c r="M4830" t="n">
        <v>3628</v>
      </c>
      <c r="N4830" t="n">
        <v>3603</v>
      </c>
      <c r="O4830" t="inlineStr">
        <is>
          <t>RLLE(3603).(3604)AQIATGGIIDPVHSHRVPVDVAYQR</t>
        </is>
      </c>
      <c r="P4830" t="inlineStr">
        <is>
          <t>RLLEAQIA</t>
        </is>
      </c>
      <c r="Q4830" t="inlineStr">
        <is>
          <t>Internal</t>
        </is>
      </c>
      <c r="R4830" t="inlineStr"/>
      <c r="S4830" t="inlineStr">
        <is>
          <t>C01.009</t>
        </is>
      </c>
      <c r="T4830" t="inlineStr">
        <is>
          <t>cathepsin V</t>
        </is>
      </c>
    </row>
    <row r="4831">
      <c r="A4831" s="1" t="n">
        <v>4829</v>
      </c>
      <c r="B4831" t="inlineStr">
        <is>
          <t>AQIATGGIIDPEESHRLPVEVAYKR</t>
        </is>
      </c>
      <c r="C4831" t="inlineStr">
        <is>
          <t>Q15149</t>
        </is>
      </c>
      <c r="D4831" t="inlineStr">
        <is>
          <t>PLEC_HUMAN</t>
        </is>
      </c>
      <c r="E483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831" t="inlineStr">
        <is>
          <t>RecName: Full=Plectin; Short=PCN; Short=PLTN; AltName: Full=Hemidesmosomal protein 1; Short=HD1; AltName: Full=Plectin-1;</t>
        </is>
      </c>
      <c r="G483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83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83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831" t="inlineStr"/>
      <c r="K4831" t="n">
        <v>4684</v>
      </c>
      <c r="L4831" t="n">
        <v>4182</v>
      </c>
      <c r="M4831" t="n">
        <v>4206</v>
      </c>
      <c r="N4831" t="n">
        <v>4181</v>
      </c>
      <c r="O4831" t="inlineStr">
        <is>
          <t>RLLE(4181).(4182)AQIATGGIIDPEESHRLPVEVAYKR</t>
        </is>
      </c>
      <c r="P4831" t="inlineStr">
        <is>
          <t>RLLEAQIA</t>
        </is>
      </c>
      <c r="Q4831" t="inlineStr">
        <is>
          <t>Internal</t>
        </is>
      </c>
      <c r="R4831" t="inlineStr"/>
      <c r="S4831" t="inlineStr">
        <is>
          <t>C01.009|C01.032|C01.034</t>
        </is>
      </c>
      <c r="T4831" t="inlineStr">
        <is>
          <t>cathepsin V|cathepsin L|cathepsin S</t>
        </is>
      </c>
    </row>
    <row r="4832">
      <c r="A4832" s="1" t="n">
        <v>4830</v>
      </c>
      <c r="B4832" t="inlineStr">
        <is>
          <t>AQLADSFHLQQFFR</t>
        </is>
      </c>
      <c r="C4832" t="inlineStr">
        <is>
          <t>Q13813</t>
        </is>
      </c>
      <c r="D4832" t="inlineStr">
        <is>
          <t>SPTN1_HUMAN</t>
        </is>
      </c>
      <c r="E483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832" t="inlineStr">
        <is>
          <t>RecName: Full=Spectrin alpha chain, non-erythrocytic 1; AltName: Full=Alpha-II spectrin; AltName: Full=Fodrin alpha chain; AltName: Full=Spectrin, non-erythroid alpha subunit;</t>
        </is>
      </c>
      <c r="G483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83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83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832" t="inlineStr"/>
      <c r="K4832" t="n">
        <v>2472</v>
      </c>
      <c r="L4832" t="n">
        <v>567</v>
      </c>
      <c r="M4832" t="n">
        <v>580</v>
      </c>
      <c r="N4832" t="n">
        <v>566</v>
      </c>
      <c r="O4832" t="inlineStr">
        <is>
          <t>MRRR(566).(567)AQLADSFHLQQFFR</t>
        </is>
      </c>
      <c r="P4832" t="inlineStr">
        <is>
          <t>MRRRAQLA</t>
        </is>
      </c>
      <c r="Q4832" t="inlineStr">
        <is>
          <t>Internal</t>
        </is>
      </c>
      <c r="R4832" t="inlineStr"/>
      <c r="S4832" t="inlineStr">
        <is>
          <t>S01.151</t>
        </is>
      </c>
      <c r="T4832" t="inlineStr">
        <is>
          <t>trypsin 1</t>
        </is>
      </c>
    </row>
    <row r="4833">
      <c r="A4833" s="1" t="n">
        <v>4831</v>
      </c>
      <c r="B4833" t="inlineStr">
        <is>
          <t>VSLGIDICHPDTFSYPIER</t>
        </is>
      </c>
      <c r="C4833" t="inlineStr">
        <is>
          <t>Q9H568</t>
        </is>
      </c>
      <c r="D4833" t="inlineStr">
        <is>
          <t>ACTL8_HUMAN</t>
        </is>
      </c>
      <c r="E4833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4833" t="inlineStr">
        <is>
          <t>RecName: Full=Actin-like protein 8; AltName: Full=Cancer/testis antigen 57; Short=CT57;</t>
        </is>
      </c>
      <c r="G4833" t="inlineStr">
        <is>
          <t>Cytoplasm|Cytoskeleton|Reference proteome</t>
        </is>
      </c>
      <c r="H4833" t="inlineStr">
        <is>
          <t>GO:0005884|GO:0001725|GO:0005865|GO:0030855|GO:0030240</t>
        </is>
      </c>
      <c r="I4833" t="inlineStr">
        <is>
          <t>C:actin filament|C:stress fiber|C:striated muscle thin filament|P:epithelial cell differentiation|P:skeletal muscle thin filament assembly</t>
        </is>
      </c>
      <c r="J4833" t="inlineStr"/>
      <c r="K4833" t="n">
        <v>366</v>
      </c>
      <c r="L4833" t="n">
        <v>51</v>
      </c>
      <c r="M4833" t="n">
        <v>69</v>
      </c>
      <c r="N4833" t="n">
        <v>50</v>
      </c>
      <c r="O4833" t="inlineStr">
        <is>
          <t>ARRR(50).(51)VSLGIDICHPDTFSYPIER</t>
        </is>
      </c>
      <c r="P4833" t="inlineStr">
        <is>
          <t>ARRRVSLG</t>
        </is>
      </c>
      <c r="Q4833" t="inlineStr">
        <is>
          <t>Internal</t>
        </is>
      </c>
      <c r="R4833" t="inlineStr"/>
      <c r="S4833" t="inlineStr"/>
      <c r="T4833" t="inlineStr"/>
    </row>
    <row r="4834">
      <c r="A4834" s="1" t="n">
        <v>4832</v>
      </c>
      <c r="B4834" t="inlineStr">
        <is>
          <t>VSISEGDDKIEYR</t>
        </is>
      </c>
      <c r="C4834" t="inlineStr">
        <is>
          <t>P22087</t>
        </is>
      </c>
      <c r="D4834" t="inlineStr">
        <is>
          <t>FBRL_HUMAN</t>
        </is>
      </c>
      <c r="E4834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4834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4834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4834" t="inlineStr">
        <is>
          <t>GO:0031428|GO:0015030|GO:0070062|GO:0001650|GO:0001652|GO:0016020|GO:0005730|GO:0005654|GO:0005634|GO:0032040|GO:0051117|GO:1990259|GO:0003723|GO:0008649|GO:0001094|GO:0000494|GO:0001649|GO:0042274|GO:0031167|GO:0006364|GO:0048254</t>
        </is>
      </c>
      <c r="I4834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osteoblast differentiation|P:ribosomal small subunit biogenesis|P:rRNA methylation|P:rRNA processing|P:snoRNA localization</t>
        </is>
      </c>
      <c r="J4834" t="inlineStr"/>
      <c r="K4834" t="n">
        <v>321</v>
      </c>
      <c r="L4834" t="n">
        <v>123</v>
      </c>
      <c r="M4834" t="n">
        <v>135</v>
      </c>
      <c r="N4834" t="n">
        <v>122</v>
      </c>
      <c r="O4834" t="inlineStr">
        <is>
          <t>GEKR(122).(123)VSISEGDDKIEYR</t>
        </is>
      </c>
      <c r="P4834" t="inlineStr">
        <is>
          <t>GEKRVSIS</t>
        </is>
      </c>
      <c r="Q4834" t="inlineStr">
        <is>
          <t>Internal</t>
        </is>
      </c>
      <c r="R4834" t="inlineStr"/>
      <c r="S4834" t="inlineStr"/>
      <c r="T4834" t="inlineStr"/>
    </row>
    <row r="4835">
      <c r="A4835" s="1" t="n">
        <v>4833</v>
      </c>
      <c r="B4835" t="inlineStr">
        <is>
          <t>VSNFKPGVYAVSVTGRLPQGIVR</t>
        </is>
      </c>
      <c r="C4835" t="inlineStr">
        <is>
          <t>P63272</t>
        </is>
      </c>
      <c r="D4835" t="inlineStr">
        <is>
          <t>SPT4H_HUMAN</t>
        </is>
      </c>
      <c r="E4835" t="inlineStr">
        <is>
          <t>MALETVPKDLRHLRACLLCSLVKTIDQFEYDGCDNCDAYLQMKGNREMVYDCTSSSFDGIIAMMSPEDSWVSKWQRVSNFKPGVYAVSVTGRLPQGIVRELKSRGVAYKSRDTAIKT</t>
        </is>
      </c>
      <c r="F4835" t="inlineStr">
        <is>
          <t>RecName: Full=Transcription elongation factor SPT4; Short=hSPT4; AltName: Full=DRB sensitivity-inducing factor 14 kDa subunit; Short=DSIF p14; AltName: Full=DRB sensitivity-inducing factor small subunit; Short=DSIF small subunit;</t>
        </is>
      </c>
      <c r="G4835" t="inlineStr">
        <is>
          <t>3D-structure|Acetylation|Activator|Metal-binding|Nucleus|Reference proteome|Repressor|Transcription|Transcription regulation|Zinc|Zinc-finger</t>
        </is>
      </c>
      <c r="H4835" t="inlineStr">
        <is>
          <t>GO:0032044|GO:0005654|GO:0005634|GO:0046982|GO:0000993|GO:0008270|GO:0006325|GO:0032785|GO:0000122|GO:0034244|GO:0032786|GO:0045944|GO:0006355|GO:0034243|GO:0006368</t>
        </is>
      </c>
      <c r="I4835" t="inlineStr">
        <is>
          <t>C:DSIF complex|C:nucleoplasm|C:nucleus|F:protein heterodimerization activity|F:RNA polymerase II complex binding|F:zinc ion binding|P:chromatin organization|P:negative regulation of DNA-templated transcription, elongation|P:negative regulation of transcription by RNA polymerase II|P:negative regulation of transcription elongation by RNA polymerase II|P:positive regulation of DNA-templated transcription, elongation|P:positive regulation of transcription by RNA polymerase II|P:regulation of DNA-templated transcription|P:regulation of transcription elongation by RNA polymerase II|P:transcription elongation by RNA polymerase II</t>
        </is>
      </c>
      <c r="J4835" t="inlineStr"/>
      <c r="K4835" t="n">
        <v>117</v>
      </c>
      <c r="L4835" t="n">
        <v>77</v>
      </c>
      <c r="M4835" t="n">
        <v>99</v>
      </c>
      <c r="N4835" t="n">
        <v>76</v>
      </c>
      <c r="O4835" t="inlineStr">
        <is>
          <t>KWQR(76).(77)VSNFKPGVYAVSVTGRLPQGIVR</t>
        </is>
      </c>
      <c r="P4835" t="inlineStr">
        <is>
          <t>KWQRVSNF</t>
        </is>
      </c>
      <c r="Q4835" t="inlineStr">
        <is>
          <t>Internal</t>
        </is>
      </c>
      <c r="R4835" t="inlineStr"/>
      <c r="S4835" t="inlineStr"/>
      <c r="T4835" t="inlineStr"/>
    </row>
    <row r="4836">
      <c r="A4836" s="1" t="n">
        <v>4834</v>
      </c>
      <c r="B4836" t="inlineStr">
        <is>
          <t>AQIFANTVDNAR</t>
        </is>
      </c>
      <c r="C4836" t="inlineStr">
        <is>
          <t>P05783</t>
        </is>
      </c>
      <c r="D4836" t="inlineStr">
        <is>
          <t>K1C18_HUMAN</t>
        </is>
      </c>
      <c r="E4836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836" t="inlineStr">
        <is>
          <t>RecName: Full=Keratin, type I cytoskeletal 18; AltName: Full=Cell proliferation-inducing gene 46 protein; AltName: Full=Cytokeratin-18; Short=CK-18; AltName: Full=Keratin-18; Short=K18;</t>
        </is>
      </c>
      <c r="G4836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836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836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836" t="inlineStr"/>
      <c r="K4836" t="n">
        <v>430</v>
      </c>
      <c r="L4836" t="n">
        <v>138</v>
      </c>
      <c r="M4836" t="n">
        <v>149</v>
      </c>
      <c r="N4836" t="n">
        <v>137</v>
      </c>
      <c r="O4836" t="inlineStr">
        <is>
          <t>EDLR(137).(138)AQIFANTVDNAR</t>
        </is>
      </c>
      <c r="P4836" t="inlineStr">
        <is>
          <t>EDLRAQIF</t>
        </is>
      </c>
      <c r="Q4836" t="inlineStr">
        <is>
          <t>Internal</t>
        </is>
      </c>
      <c r="R4836" t="inlineStr"/>
      <c r="S4836" t="inlineStr">
        <is>
          <t>S01.151</t>
        </is>
      </c>
      <c r="T4836" t="inlineStr">
        <is>
          <t>trypsin 1</t>
        </is>
      </c>
    </row>
    <row r="4837">
      <c r="A4837" s="1" t="n">
        <v>4835</v>
      </c>
      <c r="B4837" t="inlineStr">
        <is>
          <t>AQPYDPNFYDETYDYGGFTMMFDDRR</t>
        </is>
      </c>
      <c r="C4837" t="inlineStr">
        <is>
          <t>P61978</t>
        </is>
      </c>
      <c r="D4837" t="inlineStr">
        <is>
          <t>HNRPK_HUMAN</t>
        </is>
      </c>
      <c r="E483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4837" t="inlineStr">
        <is>
          <t>RecName: Full=Heterogeneous nuclear ribonucleoprotein K; Short=hnRNP K; AltName: Full=Transformation up-regulated nuclear protein; Short=TUNP;</t>
        </is>
      </c>
      <c r="G483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483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483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4837" t="inlineStr"/>
      <c r="K4837" t="n">
        <v>463</v>
      </c>
      <c r="L4837" t="n">
        <v>222</v>
      </c>
      <c r="M4837" t="n">
        <v>247</v>
      </c>
      <c r="N4837" t="n">
        <v>221</v>
      </c>
      <c r="O4837" t="inlineStr">
        <is>
          <t>IKGR(221).(222)AQPYDPNFYDETYDYGGFTMMFDDRR</t>
        </is>
      </c>
      <c r="P4837" t="inlineStr">
        <is>
          <t>IKGRAQPY</t>
        </is>
      </c>
      <c r="Q4837" t="inlineStr">
        <is>
          <t>Internal</t>
        </is>
      </c>
      <c r="R4837" t="inlineStr"/>
      <c r="S4837" t="inlineStr"/>
      <c r="T4837" t="inlineStr"/>
    </row>
    <row r="4838">
      <c r="A4838" s="1" t="n">
        <v>4836</v>
      </c>
      <c r="B4838" t="inlineStr">
        <is>
          <t>VSKALMASMAR</t>
        </is>
      </c>
      <c r="C4838" t="inlineStr">
        <is>
          <t>Q9UNF1</t>
        </is>
      </c>
      <c r="D4838" t="inlineStr">
        <is>
          <t>MAGD2_HUMAN</t>
        </is>
      </c>
      <c r="E4838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4838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4838" t="inlineStr">
        <is>
          <t>Acetylation|Alternative splicing|Bartter syndrome|Direct protein sequencing|Disease variant|Phosphoprotein|Reference proteome|Tumor antigen</t>
        </is>
      </c>
      <c r="H4838" t="inlineStr">
        <is>
          <t>GO:0005829|GO:0005576|GO:0016020|GO:0005730|GO:0005654|GO:0005634|GO:0031093|GO:0007565|GO:0000122|GO:0070294</t>
        </is>
      </c>
      <c r="I4838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4838" t="inlineStr"/>
      <c r="K4838" t="n">
        <v>606</v>
      </c>
      <c r="L4838" t="n">
        <v>205</v>
      </c>
      <c r="M4838" t="n">
        <v>215</v>
      </c>
      <c r="N4838" t="n">
        <v>204</v>
      </c>
      <c r="O4838" t="inlineStr">
        <is>
          <t>GGRR(204).(205)VSKALMASMAR</t>
        </is>
      </c>
      <c r="P4838" t="inlineStr">
        <is>
          <t>GGRRVSKA</t>
        </is>
      </c>
      <c r="Q4838" t="inlineStr">
        <is>
          <t>Internal</t>
        </is>
      </c>
      <c r="R4838" t="inlineStr"/>
      <c r="S4838" t="inlineStr"/>
      <c r="T4838" t="inlineStr"/>
    </row>
    <row r="4839">
      <c r="A4839" s="1" t="n">
        <v>4837</v>
      </c>
      <c r="B4839" t="inlineStr">
        <is>
          <t>AQQAFQSVGTKWDVSTTKAR</t>
        </is>
      </c>
      <c r="C4839" t="inlineStr">
        <is>
          <t>P07814</t>
        </is>
      </c>
      <c r="D4839" t="inlineStr">
        <is>
          <t>SYEP_HUMAN</t>
        </is>
      </c>
      <c r="E4839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4839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4839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4839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4839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4839" t="inlineStr"/>
      <c r="K4839" t="n">
        <v>1512</v>
      </c>
      <c r="L4839" t="n">
        <v>156</v>
      </c>
      <c r="M4839" t="n">
        <v>175</v>
      </c>
      <c r="N4839" t="n">
        <v>155</v>
      </c>
      <c r="O4839" t="inlineStr">
        <is>
          <t>GFLE(155).(156)AQQAFQSVGTKWDVSTTKAR</t>
        </is>
      </c>
      <c r="P4839" t="inlineStr">
        <is>
          <t>GFLEAQQA</t>
        </is>
      </c>
      <c r="Q4839" t="inlineStr">
        <is>
          <t>Internal</t>
        </is>
      </c>
      <c r="R4839" t="inlineStr"/>
      <c r="S4839" t="inlineStr"/>
      <c r="T4839" t="inlineStr"/>
    </row>
    <row r="4840">
      <c r="A4840" s="1" t="n">
        <v>4838</v>
      </c>
      <c r="B4840" t="inlineStr">
        <is>
          <t>VRVELSTGMPR</t>
        </is>
      </c>
      <c r="C4840" t="inlineStr">
        <is>
          <t>Q16629</t>
        </is>
      </c>
      <c r="D4840" t="inlineStr">
        <is>
          <t>SRSF7_HUMAN</t>
        </is>
      </c>
      <c r="E4840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4840" t="inlineStr">
        <is>
          <t>RecName: Full=Serine/arginine-rich splicing factor 7; AltName: Full=Splicing factor 9G8; AltName: Full=Splicing factor, arginine/serine-rich 7;</t>
        </is>
      </c>
      <c r="G4840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4840" t="inlineStr">
        <is>
          <t>GO:0005737|GO:0070062|GO:0016607|GO:0005654|GO:0005634|GO:0003729|GO:0019904|GO:0003723|GO:0008270|GO:1990830|GO:0006397|GO:0000398|GO:0051028|GO:0048025|GO:0008380</t>
        </is>
      </c>
      <c r="I4840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4840" t="inlineStr"/>
      <c r="K4840" t="n">
        <v>238</v>
      </c>
      <c r="L4840" t="n">
        <v>77</v>
      </c>
      <c r="M4840" t="n">
        <v>87</v>
      </c>
      <c r="N4840" t="n">
        <v>76</v>
      </c>
      <c r="O4840" t="inlineStr">
        <is>
          <t>CGSR(76).(77)VRVELSTGMPR</t>
        </is>
      </c>
      <c r="P4840" t="inlineStr">
        <is>
          <t>CGSRVRVE</t>
        </is>
      </c>
      <c r="Q4840" t="inlineStr">
        <is>
          <t>Internal</t>
        </is>
      </c>
      <c r="R4840" t="inlineStr"/>
      <c r="S4840" t="inlineStr"/>
      <c r="T4840" t="inlineStr"/>
    </row>
    <row r="4841">
      <c r="A4841" s="1" t="n">
        <v>4839</v>
      </c>
      <c r="B4841" t="inlineStr">
        <is>
          <t>VRVSGQGLHEGHTFEPAEFIIDTR</t>
        </is>
      </c>
      <c r="C4841" t="inlineStr">
        <is>
          <t>P21333</t>
        </is>
      </c>
      <c r="D4841" t="inlineStr">
        <is>
          <t>FLNA_HUMAN</t>
        </is>
      </c>
      <c r="E484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84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84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84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84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841" t="inlineStr"/>
      <c r="K4841" t="n">
        <v>2647</v>
      </c>
      <c r="L4841" t="n">
        <v>2050</v>
      </c>
      <c r="M4841" t="n">
        <v>2073</v>
      </c>
      <c r="N4841" t="n">
        <v>2049</v>
      </c>
      <c r="O4841" t="inlineStr">
        <is>
          <t>DASR(2049).(2050)VRVSGQGLHEGHTFEPAEFIIDTR</t>
        </is>
      </c>
      <c r="P4841" t="inlineStr">
        <is>
          <t>DASRVRVS</t>
        </is>
      </c>
      <c r="Q4841" t="inlineStr">
        <is>
          <t>Internal</t>
        </is>
      </c>
      <c r="R4841" t="inlineStr"/>
      <c r="S4841" t="inlineStr"/>
      <c r="T4841" t="inlineStr"/>
    </row>
    <row r="4842">
      <c r="A4842" s="1" t="n">
        <v>4840</v>
      </c>
      <c r="B4842" t="inlineStr">
        <is>
          <t>ARENIQKSLAGSSGPGASSGTSGDHGELVVR</t>
        </is>
      </c>
      <c r="C4842" t="inlineStr">
        <is>
          <t>P29692</t>
        </is>
      </c>
      <c r="D4842" t="inlineStr">
        <is>
          <t>EF1D_HUMAN</t>
        </is>
      </c>
      <c r="E484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842" t="inlineStr">
        <is>
          <t>RecName: Full=Elongation factor 1-delta; Short=EF-1-delta; AltName: Full=Antigen NY-CO-4;</t>
        </is>
      </c>
      <c r="G484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84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84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842" t="inlineStr"/>
      <c r="K4842" t="n">
        <v>281</v>
      </c>
      <c r="L4842" t="n">
        <v>53</v>
      </c>
      <c r="M4842" t="n">
        <v>83</v>
      </c>
      <c r="N4842" t="n">
        <v>52</v>
      </c>
      <c r="O4842" t="inlineStr">
        <is>
          <t>DIAR(52).(53)ARENIQKSLAGSSGPGASSGTSGDHGELVVR</t>
        </is>
      </c>
      <c r="P4842" t="inlineStr">
        <is>
          <t>DIARAREN</t>
        </is>
      </c>
      <c r="Q4842" t="inlineStr">
        <is>
          <t>Internal</t>
        </is>
      </c>
      <c r="R4842" t="inlineStr"/>
      <c r="S4842" t="inlineStr">
        <is>
          <t>M10.005</t>
        </is>
      </c>
      <c r="T4842" t="inlineStr">
        <is>
          <t>matrix metallopeptidase-3</t>
        </is>
      </c>
    </row>
    <row r="4843">
      <c r="A4843" s="1" t="n">
        <v>4841</v>
      </c>
      <c r="B4843" t="inlineStr">
        <is>
          <t>AREEAERELER</t>
        </is>
      </c>
      <c r="C4843" t="inlineStr">
        <is>
          <t>Q15149</t>
        </is>
      </c>
      <c r="D4843" t="inlineStr">
        <is>
          <t>PLEC_HUMAN</t>
        </is>
      </c>
      <c r="E484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843" t="inlineStr">
        <is>
          <t>RecName: Full=Plectin; Short=PCN; Short=PLTN; AltName: Full=Hemidesmosomal protein 1; Short=HD1; AltName: Full=Plectin-1;</t>
        </is>
      </c>
      <c r="G484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84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84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843" t="inlineStr"/>
      <c r="K4843" t="n">
        <v>4684</v>
      </c>
      <c r="L4843" t="n">
        <v>1760</v>
      </c>
      <c r="M4843" t="n">
        <v>1770</v>
      </c>
      <c r="N4843" t="n">
        <v>1759</v>
      </c>
      <c r="O4843" t="inlineStr">
        <is>
          <t>EAER(1759).(1760)AREEAERELER</t>
        </is>
      </c>
      <c r="P4843" t="inlineStr">
        <is>
          <t>EAERAREE</t>
        </is>
      </c>
      <c r="Q4843" t="inlineStr">
        <is>
          <t>Internal</t>
        </is>
      </c>
      <c r="R4843" t="inlineStr"/>
      <c r="S4843" t="inlineStr"/>
      <c r="T4843" t="inlineStr"/>
    </row>
    <row r="4844">
      <c r="A4844" s="1" t="n">
        <v>4842</v>
      </c>
      <c r="B4844" t="inlineStr">
        <is>
          <t>VSADEDLKLSDLLKYYLR</t>
        </is>
      </c>
      <c r="C4844" t="inlineStr">
        <is>
          <t>Q9UNH7</t>
        </is>
      </c>
      <c r="D4844" t="inlineStr">
        <is>
          <t>SNX6_HUMAN</t>
        </is>
      </c>
      <c r="E4844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4844" t="inlineStr">
        <is>
          <t>RecName: Full=Sorting nexin-6; AltName: Full=TRAF4-associated factor 2; Contains: RecName: Full=Sorting nexin-6, N-terminally processed;</t>
        </is>
      </c>
      <c r="G4844" t="inlineStr">
        <is>
          <t>Acetylation|Alternative splicing|Cytoplasm|Cytoplasmic vesicle|Endosome|Lipid-binding|Membrane|Nucleus|Phosphoprotein|Protein transport|Reference proteome|Transport</t>
        </is>
      </c>
      <c r="H4844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4844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4844" t="inlineStr"/>
      <c r="K4844" t="n">
        <v>406</v>
      </c>
      <c r="L4844" t="n">
        <v>284</v>
      </c>
      <c r="M4844" t="n">
        <v>301</v>
      </c>
      <c r="N4844" t="n">
        <v>283</v>
      </c>
      <c r="O4844" t="inlineStr">
        <is>
          <t>IEAR(283).(284)VSADEDLKLSDLLKYYLR</t>
        </is>
      </c>
      <c r="P4844" t="inlineStr">
        <is>
          <t>IEARVSAD</t>
        </is>
      </c>
      <c r="Q4844" t="inlineStr">
        <is>
          <t>Internal</t>
        </is>
      </c>
      <c r="R4844" t="inlineStr"/>
      <c r="S4844" t="inlineStr"/>
      <c r="T4844" t="inlineStr"/>
    </row>
    <row r="4845">
      <c r="A4845" s="1" t="n">
        <v>4843</v>
      </c>
      <c r="B4845" t="inlineStr">
        <is>
          <t>VSDGDWICPDKKCGNVNFAR</t>
        </is>
      </c>
      <c r="C4845" t="inlineStr">
        <is>
          <t>O95218</t>
        </is>
      </c>
      <c r="D4845" t="inlineStr">
        <is>
          <t>ZRAB2_HUMAN</t>
        </is>
      </c>
      <c r="E4845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4845" t="inlineStr">
        <is>
          <t>RecName: Full=Zinc finger Ran-binding domain-containing protein 2; AltName: Full=Zinc finger protein 265; AltName: Full=Zinc finger, splicing;</t>
        </is>
      </c>
      <c r="G4845" t="inlineStr">
        <is>
          <t>3D-structure|Acetylation|Alternative splicing|Metal-binding|mRNA processing|mRNA splicing|Nucleus|Phosphoprotein|Reference proteome|Repeat|RNA-binding|Zinc|Zinc-finger</t>
        </is>
      </c>
      <c r="H4845" t="inlineStr">
        <is>
          <t>GO:0005654|GO:0001530|GO:0046872|GO:0003723|GO:0006397|GO:0008380</t>
        </is>
      </c>
      <c r="I4845" t="inlineStr">
        <is>
          <t>C:nucleoplasm|F:lipopolysaccharide binding|F:metal ion binding|F:RNA binding|P:mRNA processing|P:RNA splicing</t>
        </is>
      </c>
      <c r="J4845" t="inlineStr"/>
      <c r="K4845" t="n">
        <v>330</v>
      </c>
      <c r="L4845" t="n">
        <v>8</v>
      </c>
      <c r="M4845" t="n">
        <v>27</v>
      </c>
      <c r="N4845" t="n">
        <v>7</v>
      </c>
      <c r="O4845" t="inlineStr">
        <is>
          <t>KNFR(7).(8)VSDGDWICPDKKCGNVNFAR</t>
        </is>
      </c>
      <c r="P4845" t="inlineStr">
        <is>
          <t>KNFRVSDG</t>
        </is>
      </c>
      <c r="Q4845" t="inlineStr">
        <is>
          <t>Internal</t>
        </is>
      </c>
      <c r="R4845" t="inlineStr"/>
      <c r="S4845" t="inlineStr"/>
      <c r="T4845" t="inlineStr"/>
    </row>
    <row r="4846">
      <c r="A4846" s="1" t="n">
        <v>4844</v>
      </c>
      <c r="B4846" t="inlineStr">
        <is>
          <t>VSDGDWICPDKKCGNVNFAR</t>
        </is>
      </c>
      <c r="C4846" t="inlineStr">
        <is>
          <t>O95218</t>
        </is>
      </c>
      <c r="D4846" t="inlineStr">
        <is>
          <t>ZRAB2_HUMAN</t>
        </is>
      </c>
      <c r="E4846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4846" t="inlineStr">
        <is>
          <t>RecName: Full=Zinc finger Ran-binding domain-containing protein 2; AltName: Full=Zinc finger protein 265; AltName: Full=Zinc finger, splicing;</t>
        </is>
      </c>
      <c r="G4846" t="inlineStr">
        <is>
          <t>3D-structure|Acetylation|Alternative splicing|Metal-binding|mRNA processing|mRNA splicing|Nucleus|Phosphoprotein|Reference proteome|Repeat|RNA-binding|Zinc|Zinc-finger</t>
        </is>
      </c>
      <c r="H4846" t="inlineStr">
        <is>
          <t>GO:0005654|GO:0001530|GO:0046872|GO:0003723|GO:0006397|GO:0008380</t>
        </is>
      </c>
      <c r="I4846" t="inlineStr">
        <is>
          <t>C:nucleoplasm|F:lipopolysaccharide binding|F:metal ion binding|F:RNA binding|P:mRNA processing|P:RNA splicing</t>
        </is>
      </c>
      <c r="J4846" t="inlineStr"/>
      <c r="K4846" t="n">
        <v>330</v>
      </c>
      <c r="L4846" t="n">
        <v>8</v>
      </c>
      <c r="M4846" t="n">
        <v>27</v>
      </c>
      <c r="N4846" t="n">
        <v>7</v>
      </c>
      <c r="O4846" t="inlineStr">
        <is>
          <t>KNFR(7).(8)VSDGDWICPDKKCGNVNFAR</t>
        </is>
      </c>
      <c r="P4846" t="inlineStr">
        <is>
          <t>KNFRVSDG</t>
        </is>
      </c>
      <c r="Q4846" t="inlineStr">
        <is>
          <t>Internal</t>
        </is>
      </c>
      <c r="R4846" t="inlineStr"/>
      <c r="S4846" t="inlineStr"/>
      <c r="T4846" t="inlineStr"/>
    </row>
    <row r="4847">
      <c r="A4847" s="1" t="n">
        <v>4845</v>
      </c>
      <c r="B4847" t="inlineStr">
        <is>
          <t>VSDKVMIPQDEYPEINFVGLLIGPR</t>
        </is>
      </c>
      <c r="C4847" t="inlineStr">
        <is>
          <t>Q15637</t>
        </is>
      </c>
      <c r="D4847" t="inlineStr">
        <is>
          <t>SF01_HUMAN</t>
        </is>
      </c>
      <c r="E4847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4847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4847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4847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4847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4847" t="inlineStr"/>
      <c r="K4847" t="n">
        <v>639</v>
      </c>
      <c r="L4847" t="n">
        <v>136</v>
      </c>
      <c r="M4847" t="n">
        <v>160</v>
      </c>
      <c r="N4847" t="n">
        <v>135</v>
      </c>
      <c r="O4847" t="inlineStr">
        <is>
          <t>PATR(135).(136)VSDKVMIPQDEYPEINFVGLLIGPR</t>
        </is>
      </c>
      <c r="P4847" t="inlineStr">
        <is>
          <t>PATRVSDK</t>
        </is>
      </c>
      <c r="Q4847" t="inlineStr">
        <is>
          <t>Internal</t>
        </is>
      </c>
      <c r="R4847" t="inlineStr"/>
      <c r="S4847" t="inlineStr"/>
      <c r="T4847" t="inlineStr"/>
    </row>
    <row r="4848">
      <c r="A4848" s="1" t="n">
        <v>4846</v>
      </c>
      <c r="B4848" t="inlineStr">
        <is>
          <t>VSFELFADKVPKTAENFR</t>
        </is>
      </c>
      <c r="C4848" t="inlineStr">
        <is>
          <t>P62937</t>
        </is>
      </c>
      <c r="D4848" t="inlineStr">
        <is>
          <t>PPIA_HUMAN</t>
        </is>
      </c>
      <c r="E4848" t="inlineStr">
        <is>
          <t>MVNPTVFFDIAVDGEPLGRVSFELFADKVPKTAENFRALSTGEKGFGYKGSCFHRIIPGFMCQGGDFTRHNGTGGKSIYGEKFEDENFILKHTGPGILSMANAGPNTNGSQFFICTAKTEWLDGKHVVFGKVKEGMNIVEAMERFGSRNGKTSKKITIADCGQLE</t>
        </is>
      </c>
      <c r="F484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84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84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84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848" t="inlineStr"/>
      <c r="K4848" t="n">
        <v>165</v>
      </c>
      <c r="L4848" t="n">
        <v>20</v>
      </c>
      <c r="M4848" t="n">
        <v>37</v>
      </c>
      <c r="N4848" t="n">
        <v>19</v>
      </c>
      <c r="O4848" t="inlineStr">
        <is>
          <t>PLGR(19).(20)VSFELFADKVPKTAENFR</t>
        </is>
      </c>
      <c r="P4848" t="inlineStr">
        <is>
          <t>PLGRVSFE</t>
        </is>
      </c>
      <c r="Q4848" t="inlineStr">
        <is>
          <t>Internal</t>
        </is>
      </c>
      <c r="R4848" t="inlineStr"/>
      <c r="S4848" t="inlineStr">
        <is>
          <t>M10.005|S01.151</t>
        </is>
      </c>
      <c r="T4848" t="inlineStr">
        <is>
          <t>matrix metallopeptidase-3|trypsin 1</t>
        </is>
      </c>
    </row>
    <row r="4849">
      <c r="A4849" s="1" t="n">
        <v>4847</v>
      </c>
      <c r="B4849" t="inlineStr">
        <is>
          <t>VSGASNHQPNSNSGR</t>
        </is>
      </c>
      <c r="C4849" t="inlineStr">
        <is>
          <t>Q9NSE4</t>
        </is>
      </c>
      <c r="D4849" t="inlineStr">
        <is>
          <t>SYIM_HUMAN</t>
        </is>
      </c>
      <c r="E4849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4849" t="inlineStr">
        <is>
          <t>RecName: Full=Isoleucine--tRNA ligase, mitochondrial; EC=6.1.1.5; AltName: Full=Isoleucyl-tRNA synthetase; Short=IleRS; Flags: Precursor;</t>
        </is>
      </c>
      <c r="G4849" t="inlineStr">
        <is>
          <t>Acetylation|Aminoacyl-tRNA synthetase|ATP-binding|Cataract|Deafness|Disease variant|Ligase|Mitochondrion|Neuropathy|Nucleotide-binding|Protein biosynthesis|Reference proteome|Transit peptide</t>
        </is>
      </c>
      <c r="H4849" t="inlineStr">
        <is>
          <t>GO:0005759|GO:0005739|GO:0002161|GO:0005524|GO:0004822|GO:0000049|GO:0006428|GO:0032543|GO:0006418</t>
        </is>
      </c>
      <c r="I4849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4849" t="inlineStr"/>
      <c r="K4849" t="n">
        <v>1012</v>
      </c>
      <c r="L4849" t="n">
        <v>45</v>
      </c>
      <c r="M4849" t="n">
        <v>59</v>
      </c>
      <c r="N4849" t="n">
        <v>44</v>
      </c>
      <c r="O4849" t="inlineStr">
        <is>
          <t>LVRS(44).(45)VSGASNHQPNSNSGR</t>
        </is>
      </c>
      <c r="P4849" t="inlineStr">
        <is>
          <t>LVRSVSGA</t>
        </is>
      </c>
      <c r="Q4849" t="inlineStr">
        <is>
          <t>Cleavage within transit peptide range</t>
        </is>
      </c>
      <c r="R4849" t="inlineStr"/>
      <c r="S4849" t="inlineStr"/>
      <c r="T4849" t="inlineStr"/>
    </row>
    <row r="4850">
      <c r="A4850" s="1" t="n">
        <v>4848</v>
      </c>
      <c r="B4850" t="inlineStr">
        <is>
          <t>VSGDDVIIGKTVTLPENEDELESTNR</t>
        </is>
      </c>
      <c r="C4850" t="inlineStr">
        <is>
          <t>P30876</t>
        </is>
      </c>
      <c r="D4850" t="inlineStr">
        <is>
          <t>RPB2_HUMAN</t>
        </is>
      </c>
      <c r="E4850" t="inlineStr">
        <is>
          <t>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</t>
        </is>
      </c>
      <c r="F4850" t="inlineStr">
        <is>
          <t>RecName: Full=DNA-directed RNA polymerase II subunit RPB2; EC=2.7.7.6; AltName: Full=DNA-directed RNA polymerase II 140 kDa polypeptide; AltName: Full=DNA-directed RNA polymerase II subunit B; AltName: Full=RNA polymerase II subunit 2; AltName: Full=RNA polymerase II subunit B2;</t>
        </is>
      </c>
      <c r="G4850" t="inlineStr">
        <is>
          <t>3D-structure|DNA-directed RNA polymerase|Magnesium|Metal-binding|Methylation|Nucleotidyltransferase|Nucleus|Phosphoprotein|Reference proteome|Transcription|Transferase|Zinc|Zinc-finger</t>
        </is>
      </c>
      <c r="H4850" t="inlineStr">
        <is>
          <t>GO:0016020|GO:0005654|GO:0005634|GO:0005665|GO:0003682|GO:0003677|GO:0003899|GO:0046872|GO:0032549|GO:0003723|GO:0006366</t>
        </is>
      </c>
      <c r="I4850" t="inlineStr">
        <is>
          <t>C:membrane|C:nucleoplasm|C:nucleus|C:RNA polymerase II, core complex|F:chromatin binding|F:DNA binding|F:DNA-directed 5'-3' RNA polymerase activity|F:metal ion binding|F:ribonucleoside binding|F:RNA binding|P:transcription by RNA polymerase II</t>
        </is>
      </c>
      <c r="J4850" t="inlineStr"/>
      <c r="K4850" t="n">
        <v>1174</v>
      </c>
      <c r="L4850" t="n">
        <v>860</v>
      </c>
      <c r="M4850" t="n">
        <v>885</v>
      </c>
      <c r="N4850" t="n">
        <v>859</v>
      </c>
      <c r="O4850" t="inlineStr">
        <is>
          <t>PGVR(859).(860)VSGDDVIIGKTVTLPENEDELESTNR</t>
        </is>
      </c>
      <c r="P4850" t="inlineStr">
        <is>
          <t>PGVRVSGD</t>
        </is>
      </c>
      <c r="Q4850" t="inlineStr">
        <is>
          <t>Internal</t>
        </is>
      </c>
      <c r="R4850" t="inlineStr"/>
      <c r="S4850" t="inlineStr"/>
      <c r="T4850" t="inlineStr"/>
    </row>
    <row r="4851">
      <c r="A4851" s="1" t="n">
        <v>4849</v>
      </c>
      <c r="B4851" t="inlineStr">
        <is>
          <t>VSGIKAAYEAELGDAR</t>
        </is>
      </c>
      <c r="C4851" t="inlineStr">
        <is>
          <t>P02545</t>
        </is>
      </c>
      <c r="D4851" t="inlineStr">
        <is>
          <t>LMNA_HUMAN</t>
        </is>
      </c>
      <c r="E485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851" t="inlineStr">
        <is>
          <t>RecName: Full=Prelamin-A/C; Contains: RecName: Full=Lamin-A/C; AltName: Full=70 kDa lamin; AltName: Full=Renal carcinoma antigen NY-REN-32; Flags: Precursor;</t>
        </is>
      </c>
      <c r="G485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85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85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851" t="inlineStr"/>
      <c r="K4851" t="n">
        <v>664</v>
      </c>
      <c r="L4851" t="n">
        <v>74</v>
      </c>
      <c r="M4851" t="n">
        <v>89</v>
      </c>
      <c r="N4851" t="n">
        <v>73</v>
      </c>
      <c r="O4851" t="inlineStr">
        <is>
          <t>VSRE(73).(74)VSGIKAAYEAELGDAR</t>
        </is>
      </c>
      <c r="P4851" t="inlineStr">
        <is>
          <t>VSREVSGI</t>
        </is>
      </c>
      <c r="Q4851" t="inlineStr">
        <is>
          <t>Internal</t>
        </is>
      </c>
      <c r="R4851" t="inlineStr"/>
      <c r="S4851" t="inlineStr"/>
      <c r="T4851" t="inlineStr"/>
    </row>
    <row r="4852">
      <c r="A4852" s="1" t="n">
        <v>4850</v>
      </c>
      <c r="B4852" t="inlineStr">
        <is>
          <t>VSGQGLHEGHTFEPAEFIIDTR</t>
        </is>
      </c>
      <c r="C4852" t="inlineStr">
        <is>
          <t>P21333</t>
        </is>
      </c>
      <c r="D4852" t="inlineStr">
        <is>
          <t>FLNA_HUMAN</t>
        </is>
      </c>
      <c r="E485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85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85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85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85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852" t="inlineStr"/>
      <c r="K4852" t="n">
        <v>2647</v>
      </c>
      <c r="L4852" t="n">
        <v>2052</v>
      </c>
      <c r="M4852" t="n">
        <v>2073</v>
      </c>
      <c r="N4852" t="n">
        <v>2051</v>
      </c>
      <c r="O4852" t="inlineStr">
        <is>
          <t>SRVR(2051).(2052)VSGQGLHEGHTFEPAEFIIDTR</t>
        </is>
      </c>
      <c r="P4852" t="inlineStr">
        <is>
          <t>SRVRVSGQ</t>
        </is>
      </c>
      <c r="Q4852" t="inlineStr">
        <is>
          <t>Internal</t>
        </is>
      </c>
      <c r="R4852" t="inlineStr"/>
      <c r="S4852" t="inlineStr">
        <is>
          <t>S01.151</t>
        </is>
      </c>
      <c r="T4852" t="inlineStr">
        <is>
          <t>trypsin 1</t>
        </is>
      </c>
    </row>
    <row r="4853">
      <c r="A4853" s="1" t="n">
        <v>4851</v>
      </c>
      <c r="B4853" t="inlineStr">
        <is>
          <t>AQVARPGGDTIFGKIIR</t>
        </is>
      </c>
      <c r="C4853" t="inlineStr">
        <is>
          <t>P49773</t>
        </is>
      </c>
      <c r="D4853" t="inlineStr">
        <is>
          <t>HINT1_HUMAN</t>
        </is>
      </c>
      <c r="E4853" t="inlineStr">
        <is>
          <t>MADEIAKAQVARPGGDTIFGKIIRKEIPAKIIFEDDRCLAFHDISPQAPTHFLVIPKKHISQISVAEDDDESLLGHLMIVGKKCAADLGLNKGYRMVVNEGSDGGQSVYHVHLHVLGGRQMHWPPG</t>
        </is>
      </c>
      <c r="F4853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853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853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853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853" t="inlineStr"/>
      <c r="K4853" t="n">
        <v>126</v>
      </c>
      <c r="L4853" t="n">
        <v>8</v>
      </c>
      <c r="M4853" t="n">
        <v>24</v>
      </c>
      <c r="N4853" t="n">
        <v>7</v>
      </c>
      <c r="O4853" t="inlineStr">
        <is>
          <t>EIAK(7).(8)AQVARPGGDTIFGKIIR</t>
        </is>
      </c>
      <c r="P4853" t="inlineStr">
        <is>
          <t>EIAKAQVA</t>
        </is>
      </c>
      <c r="Q4853" t="inlineStr">
        <is>
          <t>Internal</t>
        </is>
      </c>
      <c r="R4853" t="inlineStr"/>
      <c r="S4853" t="inlineStr">
        <is>
          <t>S01.151</t>
        </is>
      </c>
      <c r="T4853" t="inlineStr">
        <is>
          <t>trypsin 1</t>
        </is>
      </c>
    </row>
    <row r="4854">
      <c r="A4854" s="1" t="n">
        <v>4852</v>
      </c>
      <c r="B4854" t="inlineStr">
        <is>
          <t>VSGQPQSVTASSDKAFEDWLNDDLGSYQGAQGNR</t>
        </is>
      </c>
      <c r="C4854" t="inlineStr">
        <is>
          <t>Q8N6T3</t>
        </is>
      </c>
      <c r="D4854" t="inlineStr">
        <is>
          <t>ARFG1_HUMAN</t>
        </is>
      </c>
      <c r="E4854" t="inlineStr">
        <is>
          <t>MASPRTRKVLKEVRVQDENNVCFECGAFNPQWVSVTYGIWICLECSGRHRGLGVHLSFVRSVTMDKWKDIELEKMKAGGNAKFREFLESQEDYDPCWSLQEKYNSRAAALFRDKVVALAEGREWSLESSPAQNWTPPQPRTLPSMVHRVSGQPQSVTASSDKAFEDWLNDDLGSYQGAQGNRYVGFGNTPPPQKKEDDFLNNAMSSLYSGWSSFTTGASRFASAAKEGATKFGSQASQKASELGHSLNENVLKPAQEKVKEGKIFDDVSSGVSQLASKVQGVGSKGWRDVTTFFSGKAEGPLDSPSEGHSYQNSGLDHFQNSNIDQSFWETFGSAEPTKTRKSPSSDSWTCADTSTERRSSDSWEVWGSASTNRNSNSDGGEGGEGTKKAVPPAVPTDDGWDNQNW</t>
        </is>
      </c>
      <c r="F4854" t="inlineStr">
        <is>
          <t>RecName: Full=ADP-ribosylation factor GTPase-activating protein 1; Short=ARF GAP 1; AltName: Full=ADP-ribosylation factor 1 GTPase-activating protein; Short=ARF1 GAP; AltName: Full=ARF1-directed GTPase-activating protein;</t>
        </is>
      </c>
      <c r="G4854" t="inlineStr">
        <is>
          <t>3D-structure|Acetylation|Alternative splicing|Cytoplasm|ER-Golgi transport|Golgi apparatus|GTPase activation|Metal-binding|Phosphoprotein|Protein transport|Reference proteome|Transport|Zinc|Zinc-finger</t>
        </is>
      </c>
      <c r="H4854" t="inlineStr">
        <is>
          <t>GO:0005829|GO:0000139|GO:0045202|GO:0005096|GO:0046872|GO:0015031|GO:0032012|GO:0030100|GO:0016192</t>
        </is>
      </c>
      <c r="I4854" t="inlineStr">
        <is>
          <t>C:cytosol|C:Golgi membrane|C:synapse|F:GTPase activator activity|F:metal ion binding|P:protein transport|P:regulation of ARF protein signal transduction|P:regulation of endocytosis|P:vesicle-mediated transport</t>
        </is>
      </c>
      <c r="J4854" t="inlineStr"/>
      <c r="K4854" t="n">
        <v>406</v>
      </c>
      <c r="L4854" t="n">
        <v>149</v>
      </c>
      <c r="M4854" t="n">
        <v>182</v>
      </c>
      <c r="N4854" t="n">
        <v>148</v>
      </c>
      <c r="O4854" t="inlineStr">
        <is>
          <t>MVHR(148).(149)VSGQPQSVTASSDKAFEDWLNDDLGSYQGAQGNR</t>
        </is>
      </c>
      <c r="P4854" t="inlineStr">
        <is>
          <t>MVHRVSGQ</t>
        </is>
      </c>
      <c r="Q4854" t="inlineStr">
        <is>
          <t>Internal</t>
        </is>
      </c>
      <c r="R4854" t="inlineStr"/>
      <c r="S4854" t="inlineStr">
        <is>
          <t>S01.151</t>
        </is>
      </c>
      <c r="T4854" t="inlineStr">
        <is>
          <t>trypsin 1</t>
        </is>
      </c>
    </row>
    <row r="4855">
      <c r="A4855" s="1" t="n">
        <v>4853</v>
      </c>
      <c r="B4855" t="inlineStr">
        <is>
          <t>AQTLPTSVVTITSESSPGKR</t>
        </is>
      </c>
      <c r="C4855" t="inlineStr">
        <is>
          <t>Q01082</t>
        </is>
      </c>
      <c r="D4855" t="inlineStr">
        <is>
          <t>SPTB2_HUMAN</t>
        </is>
      </c>
      <c r="E485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4855" t="inlineStr">
        <is>
          <t>RecName: Full=Spectrin beta chain, non-erythrocytic 1; AltName: Full=Beta-II spectrin; AltName: Full=Fodrin beta chain; AltName: Full=Spectrin, non-erythroid beta chain 1;</t>
        </is>
      </c>
      <c r="G485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485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485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4855" t="inlineStr"/>
      <c r="K4855" t="n">
        <v>2364</v>
      </c>
      <c r="L4855" t="n">
        <v>2326</v>
      </c>
      <c r="M4855" t="n">
        <v>2345</v>
      </c>
      <c r="N4855" t="n">
        <v>2325</v>
      </c>
      <c r="O4855" t="inlineStr">
        <is>
          <t>ASSR(2325).(2326)AQTLPTSVVTITSESSPGKR</t>
        </is>
      </c>
      <c r="P4855" t="inlineStr">
        <is>
          <t>ASSRAQTL</t>
        </is>
      </c>
      <c r="Q4855" t="inlineStr">
        <is>
          <t>Internal</t>
        </is>
      </c>
      <c r="R4855" t="inlineStr"/>
      <c r="S4855" t="inlineStr">
        <is>
          <t>S01.151</t>
        </is>
      </c>
      <c r="T4855" t="inlineStr">
        <is>
          <t>trypsin 1</t>
        </is>
      </c>
    </row>
    <row r="4856">
      <c r="A4856" s="1" t="n">
        <v>4854</v>
      </c>
      <c r="B4856" t="inlineStr">
        <is>
          <t>AQTGAPCLSFDIVR</t>
        </is>
      </c>
      <c r="C4856" t="inlineStr">
        <is>
          <t>Q9BQ67</t>
        </is>
      </c>
      <c r="D4856" t="inlineStr">
        <is>
          <t>GRWD1_HUMAN</t>
        </is>
      </c>
      <c r="E4856" t="inlineStr">
        <is>
          <t>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</t>
        </is>
      </c>
      <c r="F4856" t="inlineStr">
        <is>
          <t>RecName: Full=Glutamate-rich WD repeat-containing protein 1;</t>
        </is>
      </c>
      <c r="G4856" t="inlineStr">
        <is>
          <t>Chromosome|DNA replication|Nucleus|Phosphoprotein|Reference proteome|Repeat|WD repeat</t>
        </is>
      </c>
      <c r="H4856" t="inlineStr">
        <is>
          <t>GO:0005694|GO:0005829|GO:0005730|GO:0005654|GO:0005634|GO:0032991|GO:0003682|GO:0003688|GO:0042393|GO:0003723|GO:0006260|GO:0006334|GO:0006337|GO:0042254</t>
        </is>
      </c>
      <c r="I4856" t="inlineStr">
        <is>
          <t>C:chromosome|C:cytosol|C:nucleolus|C:nucleoplasm|C:nucleus|C:protein-containing complex|F:chromatin binding|F:DNA replication origin binding|F:histone binding|F:RNA binding|P:DNA replication|P:nucleosome assembly|P:nucleosome disassembly|P:ribosome biogenesis</t>
        </is>
      </c>
      <c r="J4856" t="inlineStr"/>
      <c r="K4856" t="n">
        <v>446</v>
      </c>
      <c r="L4856" t="n">
        <v>60</v>
      </c>
      <c r="M4856" t="n">
        <v>73</v>
      </c>
      <c r="N4856" t="n">
        <v>59</v>
      </c>
      <c r="O4856" t="inlineStr">
        <is>
          <t>LYHR(59).(60)AQTGAPCLSFDIVR</t>
        </is>
      </c>
      <c r="P4856" t="inlineStr">
        <is>
          <t>LYHRAQTG</t>
        </is>
      </c>
      <c r="Q4856" t="inlineStr">
        <is>
          <t>Internal</t>
        </is>
      </c>
      <c r="R4856" t="inlineStr"/>
      <c r="S4856" t="inlineStr">
        <is>
          <t>S01.151</t>
        </is>
      </c>
      <c r="T4856" t="inlineStr">
        <is>
          <t>trypsin 1</t>
        </is>
      </c>
    </row>
    <row r="4857">
      <c r="A4857" s="1" t="n">
        <v>4855</v>
      </c>
      <c r="B4857" t="inlineStr">
        <is>
          <t>AQTAAATAPR</t>
        </is>
      </c>
      <c r="C4857" t="inlineStr">
        <is>
          <t>P21912</t>
        </is>
      </c>
      <c r="D4857" t="inlineStr">
        <is>
          <t>SDHB_HUMAN</t>
        </is>
      </c>
      <c r="E4857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4857" t="inlineStr">
        <is>
          <t>RecName: Full=Succinate dehydrogenase [ubiquinone] iron-sulfur subunit, mitochondrial; EC=1.3.5.1; AltName: Full=Iron-sulfur subunit of complex II; Short=Ip; Flags: Precursor;</t>
        </is>
      </c>
      <c r="G4857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4857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4857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4857" t="inlineStr"/>
      <c r="K4857" t="n">
        <v>280</v>
      </c>
      <c r="L4857" t="n">
        <v>29</v>
      </c>
      <c r="M4857" t="n">
        <v>38</v>
      </c>
      <c r="N4857" t="n">
        <v>28</v>
      </c>
      <c r="O4857" t="inlineStr">
        <is>
          <t>ASRG(28).(29)AQTAAATAPR</t>
        </is>
      </c>
      <c r="P4857" t="inlineStr">
        <is>
          <t>ASRGAQTA</t>
        </is>
      </c>
      <c r="Q4857" t="inlineStr">
        <is>
          <t>Transit peptide removed</t>
        </is>
      </c>
      <c r="R4857" t="inlineStr"/>
      <c r="S4857" t="inlineStr">
        <is>
          <t>CLE_UNK</t>
        </is>
      </c>
      <c r="T4857" t="inlineStr">
        <is>
          <t>Unknown</t>
        </is>
      </c>
    </row>
    <row r="4858">
      <c r="A4858" s="1" t="n">
        <v>4856</v>
      </c>
      <c r="B4858" t="inlineStr">
        <is>
          <t>VSGSELVQKFIGEGAR</t>
        </is>
      </c>
      <c r="C4858" t="inlineStr">
        <is>
          <t>P62195</t>
        </is>
      </c>
      <c r="D4858" t="inlineStr">
        <is>
          <t>PRS8_HUMAN</t>
        </is>
      </c>
      <c r="E4858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4858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4858" t="inlineStr">
        <is>
          <t>3D-structure|Acetylation|Alternative splicing|ATP-binding|Cytoplasm|Nucleotide-binding|Nucleus|Phosphoprotein|Proteasome|Reference proteome</t>
        </is>
      </c>
      <c r="H4858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4858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4858" t="inlineStr"/>
      <c r="K4858" t="n">
        <v>406</v>
      </c>
      <c r="L4858" t="n">
        <v>214</v>
      </c>
      <c r="M4858" t="n">
        <v>229</v>
      </c>
      <c r="N4858" t="n">
        <v>213</v>
      </c>
      <c r="O4858" t="inlineStr">
        <is>
          <t>TFIR(213).(214)VSGSELVQKFIGEGAR</t>
        </is>
      </c>
      <c r="P4858" t="inlineStr">
        <is>
          <t>TFIRVSGS</t>
        </is>
      </c>
      <c r="Q4858" t="inlineStr">
        <is>
          <t>Internal</t>
        </is>
      </c>
      <c r="R4858" t="inlineStr"/>
      <c r="S4858" t="inlineStr">
        <is>
          <t>S01.151</t>
        </is>
      </c>
      <c r="T4858" t="inlineStr">
        <is>
          <t>trypsin 1</t>
        </is>
      </c>
    </row>
    <row r="4859">
      <c r="A4859" s="1" t="n">
        <v>4857</v>
      </c>
      <c r="B4859" t="inlineStr">
        <is>
          <t>AQQLLQLQVFQLQQEKR</t>
        </is>
      </c>
      <c r="C4859" t="inlineStr">
        <is>
          <t>Q9BRK4</t>
        </is>
      </c>
      <c r="D4859" t="inlineStr">
        <is>
          <t>LZTS2_HUMAN</t>
        </is>
      </c>
      <c r="E4859" t="inlineStr">
        <is>
          <t>MAIVQTLPVPLEPAPEAATAPQAPVMGSVSSLISGRPCPGGPAPPRHHGPPGPTFFRQQDGLLRGGYEAQEPLCPAVPPRKAVPVTSFTYINEDFRTESPPSPSSDVEDAREQRAHNAHLRGPPPKLIPVSGKLEKNMEKILIRPTAFKPVLPKPRGAPSLPSFMGPRATGLSGSQGSLTQLFGGPASSSSSSSSSSAADKPLAFSGWASGCPSGTLSDSGRNSLSSLPTYSTGGAEPTTSSPGGHLPSHGSGRGALPGPARGVPTGPSHSDSGRSSSSKSTGSLGGRVAGGLLGSGTRASPDSSSCGERSPPPPPPPPSDEALLHCVLEGKLRDREAELQQLRDSLDENEATMCQAYEERQRHWQREREALREDCAAQAQRAQRAQQLLQLQVFQLQQEKRQLQDDFAQLLQEREQLERRCATLEREQRELGPRLEETKWEVCQKSGEISLLKQQLKESQAELVQKGSELVALRVALREARATLRVSEGRARGLQEAARARELELEACSQELQRHRQEAEQLREKAGQLDAEAAGLREPPVPPATADPFLLAESDEAKVQRAAAGVGGSLRAQVERLRVELQRERRRGEEQRDSFEGERLAWQAEKEQVIRYQKQLQHNYIQMYRRNRQLEQELQQLSLELEARELADLGLAEQAPCICLEEITATEI</t>
        </is>
      </c>
      <c r="F4859" t="inlineStr">
        <is>
          <t>RecName: Full=Leucine zipper putative tumor suppressor 2 {ECO:0000255|HAMAP-Rule:MF_03026}; Short=hLZTS2; AltName: Full=Protein LAPSER1 {ECO:0000255|HAMAP-Rule:MF_03026};</t>
        </is>
      </c>
      <c r="G4859" t="inlineStr">
        <is>
          <t>Cell cycle|Cell division|Coiled coil|Cytoplasm|Cytoskeleton|Microtubule|Mitosis|Phosphoprotein|Reference proteome|Wnt signaling pathway</t>
        </is>
      </c>
      <c r="H4859" t="inlineStr">
        <is>
          <t>GO:0005813|GO:0005829|GO:0005874|GO:0030496|GO:0005886|GO:0031982|GO:0048144|GO:0051013|GO:0000281|GO:0090090|GO:0048147|GO:1900181|GO:0051168|GO:0060682|GO:0051255|GO:0072197|GO:0016055</t>
        </is>
      </c>
      <c r="I4859" t="inlineStr">
        <is>
          <t>C:centrosome|C:cytosol|C:microtubule|C:midbody|C:plasma membrane|C:vesicle|P:fibroblast proliferation|P:microtubule severing|P:mitotic cytokinesis|P:negative regulation of canonical Wnt signaling pathway|P:negative regulation of fibroblast proliferation|P:negative regulation of protein localization to nucleus|P:nuclear export|P:primary ureteric bud growth|P:spindle midzone assembly|P:ureter morphogenesis|P:Wnt signaling pathway</t>
        </is>
      </c>
      <c r="J4859" t="inlineStr"/>
      <c r="K4859" t="n">
        <v>669</v>
      </c>
      <c r="L4859" t="n">
        <v>386</v>
      </c>
      <c r="M4859" t="n">
        <v>402</v>
      </c>
      <c r="N4859" t="n">
        <v>385</v>
      </c>
      <c r="O4859" t="inlineStr">
        <is>
          <t>RAQR(385).(386)AQQLLQLQVFQLQQEKR</t>
        </is>
      </c>
      <c r="P4859" t="inlineStr">
        <is>
          <t>RAQRAQQL</t>
        </is>
      </c>
      <c r="Q4859" t="inlineStr">
        <is>
          <t>Internal</t>
        </is>
      </c>
      <c r="R4859" t="inlineStr"/>
      <c r="S4859" t="inlineStr"/>
      <c r="T4859" t="inlineStr"/>
    </row>
    <row r="4860">
      <c r="A4860" s="1" t="n">
        <v>4858</v>
      </c>
      <c r="B4860" t="inlineStr">
        <is>
          <t>AQQLLDAVEQR</t>
        </is>
      </c>
      <c r="C4860" t="inlineStr">
        <is>
          <t>Q6ZSJ8</t>
        </is>
      </c>
      <c r="D4860" t="inlineStr">
        <is>
          <t>CA122_HUMAN</t>
        </is>
      </c>
      <c r="E4860" t="inlineStr">
        <is>
          <t>MEWGPGSDWSRGEAAGVDRGKAGLGLGGRPPPQPPREERAQQLLDAVEQRQRQLLDTIAACEEMLRQLGRRRPEPAGGGNVSAKPGAPPQPAVSARGGFPKDAGDGAAEP</t>
        </is>
      </c>
      <c r="F4860" t="inlineStr">
        <is>
          <t>RecName: Full=Uncharacterized protein C1orf122; AltName: Full=Protein ALAESM;</t>
        </is>
      </c>
      <c r="G4860" t="inlineStr">
        <is>
          <t>Alternative splicing|Coiled coil|Reference proteome</t>
        </is>
      </c>
      <c r="H4860" t="inlineStr"/>
      <c r="I4860" t="inlineStr"/>
      <c r="J4860" t="inlineStr"/>
      <c r="K4860" t="n">
        <v>110</v>
      </c>
      <c r="L4860" t="n">
        <v>40</v>
      </c>
      <c r="M4860" t="n">
        <v>50</v>
      </c>
      <c r="N4860" t="n">
        <v>39</v>
      </c>
      <c r="O4860" t="inlineStr">
        <is>
          <t>REER(39).(40)AQQLLDAVEQR</t>
        </is>
      </c>
      <c r="P4860" t="inlineStr">
        <is>
          <t>REERAQQL</t>
        </is>
      </c>
      <c r="Q4860" t="inlineStr">
        <is>
          <t>Internal</t>
        </is>
      </c>
      <c r="R4860" t="inlineStr"/>
      <c r="S4860" t="inlineStr"/>
      <c r="T4860" t="inlineStr"/>
    </row>
    <row r="4861">
      <c r="A4861" s="1" t="n">
        <v>4859</v>
      </c>
      <c r="B4861" t="inlineStr">
        <is>
          <t>AQQLHKEQQKGVQPLTFG</t>
        </is>
      </c>
      <c r="C4861" t="inlineStr">
        <is>
          <t>Q96BR5</t>
        </is>
      </c>
      <c r="D4861" t="inlineStr">
        <is>
          <t>COA7_HUMAN</t>
        </is>
      </c>
      <c r="E4861" t="inlineStr">
        <is>
          <t>MAGMVDFQDEEQVKSFLENMEVECNYHCYHEKDPDGCYRLVDYLEGIRKNFDEAAKVLKFNCEENQHSDSCYKLGAYYVTGKGGLTQDLKAAARCFLMACEKPGKKSIAACHNVGLLAHDGQVNEDGQPDLGKARDYYTRACDGGYTSSCFNLSAMFLQGAPGFPKDMDLACKYSMKACDLGHIWACANASRMYKLGDGVDKDEAKAEVLKNRAQQLHKEQQKGVQPLTFG</t>
        </is>
      </c>
      <c r="F4861" t="inlineStr">
        <is>
          <t>RecName: Full=Cytochrome c oxidase assembly factor 7; AltName: Full=Beta-lactamase hcp-like protein; AltName: Full=Respiratory chain assembly factor 1; AltName: Full=Sel1 repeat-containing protein 1;</t>
        </is>
      </c>
      <c r="G4861" t="inlineStr">
        <is>
          <t>3D-structure|Acetylation|Disease variant|Mitochondrion|Neurodegeneration|Neuropathy|Reference proteome|Repeat</t>
        </is>
      </c>
      <c r="H4861" t="inlineStr">
        <is>
          <t>GO:0005758|GO:0005739|GO:0005654</t>
        </is>
      </c>
      <c r="I4861" t="inlineStr">
        <is>
          <t>C:mitochondrial intermembrane space|C:mitochondrion|C:nucleoplasm</t>
        </is>
      </c>
      <c r="J4861" t="inlineStr"/>
      <c r="K4861" t="n">
        <v>231</v>
      </c>
      <c r="L4861" t="n">
        <v>214</v>
      </c>
      <c r="M4861" t="n">
        <v>231</v>
      </c>
      <c r="N4861" t="n">
        <v>213</v>
      </c>
      <c r="O4861" t="inlineStr">
        <is>
          <t>LKNR(213).(214)AQQLHKEQQKGVQPLTFG</t>
        </is>
      </c>
      <c r="P4861" t="inlineStr">
        <is>
          <t>LKNRAQQL</t>
        </is>
      </c>
      <c r="Q4861" t="inlineStr">
        <is>
          <t>Internal</t>
        </is>
      </c>
      <c r="R4861" t="inlineStr"/>
      <c r="S4861" t="inlineStr"/>
      <c r="T4861" t="inlineStr"/>
    </row>
    <row r="4862">
      <c r="A4862" s="1" t="n">
        <v>4860</v>
      </c>
      <c r="B4862" t="inlineStr">
        <is>
          <t>AQQEDALAQQAFEEAR</t>
        </is>
      </c>
      <c r="C4862" t="inlineStr">
        <is>
          <t>Q13951</t>
        </is>
      </c>
      <c r="D4862" t="inlineStr">
        <is>
          <t>PEBB_HUMAN</t>
        </is>
      </c>
      <c r="E4862" t="inlineStr">
        <is>
          <t>MPRVVPDQRSKFENEEFFRKLSRECEIKYTGFRDRPHEERQARFQNACRDGRSEIAFVATGTNLSLQFFPASWQGEQRQTPSREYVDLEREAGKVYLKAPMILNGVCVIWKGWIDLQRLDGMGCLEFDEERAQQEDALAQQAFEEARRRTREFEDRDRSHREEMEVRVSQLLAVTGKKTTRP</t>
        </is>
      </c>
      <c r="F4862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4862" t="inlineStr">
        <is>
          <t>3D-structure|Alternative splicing|Chromosomal rearrangement|Disease variant|Dwarfism|Nucleus|Phosphoprotein|Proto-oncogene|Reference proteome</t>
        </is>
      </c>
      <c r="H4862" t="inlineStr">
        <is>
          <t>GO:0016513|GO:0016020|GO:0005654|GO:0043565|GO:0003713|GO:0048469|GO:0060216|GO:0030098|GO:0030099|GO:0043371|GO:0000122|GO:0001649|GO:0043378|GO:0045944|GO:0000209|GO:0006357|GO:0006366</t>
        </is>
      </c>
      <c r="I4862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4862" t="inlineStr"/>
      <c r="K4862" t="n">
        <v>182</v>
      </c>
      <c r="L4862" t="n">
        <v>132</v>
      </c>
      <c r="M4862" t="n">
        <v>147</v>
      </c>
      <c r="N4862" t="n">
        <v>131</v>
      </c>
      <c r="O4862" t="inlineStr">
        <is>
          <t>DEER(131).(132)AQQEDALAQQAFEEAR</t>
        </is>
      </c>
      <c r="P4862" t="inlineStr">
        <is>
          <t>DEERAQQE</t>
        </is>
      </c>
      <c r="Q4862" t="inlineStr">
        <is>
          <t>Internal</t>
        </is>
      </c>
      <c r="R4862" t="inlineStr"/>
      <c r="S4862" t="inlineStr">
        <is>
          <t>S01.151</t>
        </is>
      </c>
      <c r="T4862" t="inlineStr">
        <is>
          <t>trypsin 1</t>
        </is>
      </c>
    </row>
    <row r="4863">
      <c r="A4863" s="1" t="n">
        <v>4861</v>
      </c>
      <c r="B4863" t="inlineStr">
        <is>
          <t>VSPEEVTIYNHPGIQAELR</t>
        </is>
      </c>
      <c r="C4863" t="inlineStr">
        <is>
          <t>Q8TEM1</t>
        </is>
      </c>
      <c r="D4863" t="inlineStr">
        <is>
          <t>PO210_HUMAN</t>
        </is>
      </c>
      <c r="E4863" t="inlineStr">
        <is>
          <t>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</t>
        </is>
      </c>
      <c r="F4863" t="inlineStr">
        <is>
          <t>RecName: Full=Nuclear pore membrane glycoprotein 210; Short=Nuclear pore protein gp210; AltName: Full=Nuclear envelope pore membrane protein POM 210; Short=POM210; AltName: Full=Nucleoporin Nup210; AltName: Full=Pore membrane protein of 210 kDa; Flags: Precursor;</t>
        </is>
      </c>
      <c r="G4863" t="inlineStr">
        <is>
          <t>3D-structure|Alternative splicing|Endoplasmic reticulum|Glycoprotein|Membrane|mRNA transport|Nuclear pore complex|Nucleus|Phosphoprotein|Protein transport|Reference proteome|Signal|Translocation|Transmembrane|Transmembrane helix|Transport</t>
        </is>
      </c>
      <c r="H4863" t="inlineStr">
        <is>
          <t>GO:0005789|GO:0016020|GO:0005635|GO:0031965|GO:0005643|GO:0051028|GO:0006913|GO:0015031</t>
        </is>
      </c>
      <c r="I4863" t="inlineStr">
        <is>
          <t>C:endoplasmic reticulum membrane|C:membrane|C:nuclear envelope|C:nuclear membrane|C:nuclear pore|P:mRNA transport|P:nucleocytoplasmic transport|P:protein transport</t>
        </is>
      </c>
      <c r="J4863" t="inlineStr"/>
      <c r="K4863" t="n">
        <v>1887</v>
      </c>
      <c r="L4863" t="n">
        <v>897</v>
      </c>
      <c r="M4863" t="n">
        <v>915</v>
      </c>
      <c r="N4863" t="n">
        <v>896</v>
      </c>
      <c r="O4863" t="inlineStr">
        <is>
          <t>EDVR(896).(897)VSPEEVTIYNHPGIQAELR</t>
        </is>
      </c>
      <c r="P4863" t="inlineStr">
        <is>
          <t>EDVRVSPE</t>
        </is>
      </c>
      <c r="Q4863" t="inlineStr">
        <is>
          <t>Internal</t>
        </is>
      </c>
      <c r="R4863" t="inlineStr"/>
      <c r="S4863" t="inlineStr"/>
      <c r="T4863" t="inlineStr"/>
    </row>
    <row r="4864">
      <c r="A4864" s="1" t="n">
        <v>4862</v>
      </c>
      <c r="B4864" t="inlineStr">
        <is>
          <t>APLVKVEEATVEER</t>
        </is>
      </c>
      <c r="C4864" t="inlineStr">
        <is>
          <t>Q14244</t>
        </is>
      </c>
      <c r="D4864" t="inlineStr">
        <is>
          <t>MAP7_HUMAN</t>
        </is>
      </c>
      <c r="E4864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4864" t="inlineStr">
        <is>
          <t>RecName: Full=Ensconsin; AltName: Full=Epithelial microtubule-associated protein of 115 kDa; Short=E-MAP-115; AltName: Full=Microtubule-associated protein 7; Short=MAP-7;</t>
        </is>
      </c>
      <c r="G4864" t="inlineStr">
        <is>
          <t>3D-structure|Acetylation|Alternative splicing|Cell membrane|Coiled coil|Cytoplasm|Cytoskeleton|Isopeptide bond|Membrane|Microtubule|Phosphoprotein|Reference proteome|Ubl conjugation</t>
        </is>
      </c>
      <c r="H4864" t="inlineStr">
        <is>
          <t>GO:0030424|GO:0016323|GO:0005829|GO:0005874|GO:0005875|GO:0015630|GO:0048471|GO:0005102|GO:0005198|GO:0007163|GO:0000226|GO:0072659|GO:0006970</t>
        </is>
      </c>
      <c r="I4864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4864" t="inlineStr"/>
      <c r="K4864" t="n">
        <v>749</v>
      </c>
      <c r="L4864" t="n">
        <v>402</v>
      </c>
      <c r="M4864" t="n">
        <v>415</v>
      </c>
      <c r="N4864" t="n">
        <v>401</v>
      </c>
      <c r="O4864" t="inlineStr">
        <is>
          <t>LKGR(401).(402)APLVKVEEATVEER</t>
        </is>
      </c>
      <c r="P4864" t="inlineStr">
        <is>
          <t>LKGRAPLV</t>
        </is>
      </c>
      <c r="Q4864" t="inlineStr">
        <is>
          <t>Internal</t>
        </is>
      </c>
      <c r="R4864" t="inlineStr"/>
      <c r="S4864" t="inlineStr"/>
      <c r="T4864" t="inlineStr"/>
    </row>
    <row r="4865">
      <c r="A4865" s="1" t="n">
        <v>4863</v>
      </c>
      <c r="B4865" t="inlineStr">
        <is>
          <t>AQGWAPLKPLPPSAKDPAQAPQA</t>
        </is>
      </c>
      <c r="C4865" t="inlineStr">
        <is>
          <t>Q99829</t>
        </is>
      </c>
      <c r="D4865" t="inlineStr">
        <is>
          <t>CPNE1_HUMAN</t>
        </is>
      </c>
      <c r="E4865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4865" t="inlineStr">
        <is>
          <t>RecName: Full=Copine-1 {ECO:0000305}; AltName: Full=Chromobindin 17 {ECO:0000303|PubMed:9430674}; AltName: Full=Copine I {ECO:0000303|PubMed:9430674, ECO:0000312|HGNC:HGNC:2314};</t>
        </is>
      </c>
      <c r="G4865" t="inlineStr">
        <is>
          <t>Acetylation|Calcium|Cell membrane|Cytoplasm|Differentiation|Membrane|Metal-binding|Nucleus|Reference proteome|Repeat|Repressor|Transcription|Transcription regulation</t>
        </is>
      </c>
      <c r="H4865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4865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4865" t="inlineStr"/>
      <c r="K4865" t="n">
        <v>537</v>
      </c>
      <c r="L4865" t="n">
        <v>515</v>
      </c>
      <c r="M4865" t="n">
        <v>537</v>
      </c>
      <c r="N4865" t="n">
        <v>514</v>
      </c>
      <c r="O4865" t="inlineStr">
        <is>
          <t>SYFR(514).(515)AQGWAPLKPLPPSAKDPAQAPQA</t>
        </is>
      </c>
      <c r="P4865" t="inlineStr">
        <is>
          <t>SYFRAQGW</t>
        </is>
      </c>
      <c r="Q4865" t="inlineStr">
        <is>
          <t>Internal</t>
        </is>
      </c>
      <c r="R4865" t="inlineStr"/>
      <c r="S4865" t="inlineStr">
        <is>
          <t>S01.151</t>
        </is>
      </c>
      <c r="T4865" t="inlineStr">
        <is>
          <t>trypsin 1</t>
        </is>
      </c>
    </row>
    <row r="4866">
      <c r="A4866" s="1" t="n">
        <v>4864</v>
      </c>
      <c r="B4866" t="inlineStr">
        <is>
          <t>VSQGSKDPAEGDGAQPEETPR</t>
        </is>
      </c>
      <c r="C4866" t="inlineStr">
        <is>
          <t>Q14697</t>
        </is>
      </c>
      <c r="D4866" t="inlineStr">
        <is>
          <t>GANAB_HUMAN</t>
        </is>
      </c>
      <c r="E486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86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86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866" t="inlineStr">
        <is>
          <t>GO:0005788|GO:0070062|GO:0017177|GO:0005794|GO:0043231|GO:0042470|GO:0016020|GO:0090599|GO:0030246|GO:0033919|GO:0003723|GO:0005975|GO:0006491</t>
        </is>
      </c>
      <c r="I486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866" t="inlineStr"/>
      <c r="K4866" t="n">
        <v>944</v>
      </c>
      <c r="L4866" t="n">
        <v>186</v>
      </c>
      <c r="M4866" t="n">
        <v>206</v>
      </c>
      <c r="N4866" t="n">
        <v>185</v>
      </c>
      <c r="O4866" t="inlineStr">
        <is>
          <t>RAPR(185).(186)VSQGSKDPAEGDGAQPEETPR</t>
        </is>
      </c>
      <c r="P4866" t="inlineStr">
        <is>
          <t>RAPRVSQG</t>
        </is>
      </c>
      <c r="Q4866" t="inlineStr">
        <is>
          <t>Internal</t>
        </is>
      </c>
      <c r="R4866" t="inlineStr"/>
      <c r="S4866" t="inlineStr">
        <is>
          <t>S01.151</t>
        </is>
      </c>
      <c r="T4866" t="inlineStr">
        <is>
          <t>trypsin 1</t>
        </is>
      </c>
    </row>
    <row r="4867">
      <c r="A4867" s="1" t="n">
        <v>4865</v>
      </c>
      <c r="B4867" t="inlineStr">
        <is>
          <t>APVEHVVADAGAFLR</t>
        </is>
      </c>
      <c r="C4867" t="inlineStr">
        <is>
          <t>Q9ULX3</t>
        </is>
      </c>
      <c r="D4867" t="inlineStr">
        <is>
          <t>NOB1_HUMAN</t>
        </is>
      </c>
      <c r="E4867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4867" t="inlineStr">
        <is>
          <t>RecName: Full=RNA-binding protein NOB1; EC=3.1.-.- {ECO:0000250|UniProtKB:Q9FLL1}; AltName: Full=Phosphorylation regulatory protein HP-10; AltName: Full=Protein ART-4;</t>
        </is>
      </c>
      <c r="G4867" t="inlineStr">
        <is>
          <t>3D-structure|Direct protein sequencing|Endonuclease|Hydrolase|Metal-binding|Nuclease|Nucleus|Phosphoprotein|Reference proteome|Zinc|Zinc-finger</t>
        </is>
      </c>
      <c r="H4867" t="inlineStr">
        <is>
          <t>GO:0005829|GO:0005654|GO:0030688|GO:0046872|GO:0004521|GO:0030490|GO:0006364|GO:0007601</t>
        </is>
      </c>
      <c r="I4867" t="inlineStr">
        <is>
          <t>C:cytosol|C:nucleoplasm|C:preribosome, small subunit precursor|F:metal ion binding|F:RNA endonuclease activity|P:maturation of SSU-rRNA|P:rRNA processing|P:visual perception</t>
        </is>
      </c>
      <c r="J4867" t="inlineStr"/>
      <c r="K4867" t="n">
        <v>412</v>
      </c>
      <c r="L4867" t="n">
        <v>2</v>
      </c>
      <c r="M4867" t="n">
        <v>16</v>
      </c>
      <c r="N4867" t="n">
        <v>1</v>
      </c>
      <c r="O4867" t="inlineStr">
        <is>
          <t>M(1).(2)APVEHVVADAGAFLR</t>
        </is>
      </c>
      <c r="P4867" t="inlineStr">
        <is>
          <t>---MAPVE</t>
        </is>
      </c>
      <c r="Q4867" t="inlineStr">
        <is>
          <t>Met removed</t>
        </is>
      </c>
      <c r="R4867" t="inlineStr"/>
      <c r="S4867" t="inlineStr">
        <is>
          <t>CLE_M24</t>
        </is>
      </c>
      <c r="T4867" t="inlineStr">
        <is>
          <t>Unknown</t>
        </is>
      </c>
    </row>
    <row r="4868">
      <c r="A4868" s="1" t="n">
        <v>4866</v>
      </c>
      <c r="B4868" t="inlineStr">
        <is>
          <t>APVAGTCYQAEWDDYVPKLYEQLSGK</t>
        </is>
      </c>
      <c r="C4868" t="inlineStr">
        <is>
          <t>P30086</t>
        </is>
      </c>
      <c r="D4868" t="inlineStr">
        <is>
          <t>PEBP1_HUMAN</t>
        </is>
      </c>
      <c r="E4868" t="inlineStr">
        <is>
          <t>MPVDLSKWSGPLSLQEVDEQPQHPLHVTYAGAAVDELGKVLTPTQVKNRPTSISWDGLDSGKLYTLVLTDPDAPSRKDPKYREWHHFLVVNMKGNDISSGTVLSDYVGSGPPKGTGLHRYVWLVYEQDRPLKCDEPILSNRSGDHRGKFKVASFRKKYELRAPVAGTCYQAEWDDYVPKLYEQLSGK</t>
        </is>
      </c>
      <c r="F486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868" t="inlineStr">
        <is>
          <t>3D-structure|ATP-binding|Cytoplasm|Direct protein sequencing|Disulfide bond|Lipid-binding|Nucleotide-binding|Phosphoprotein|Protease inhibitor|Reference proteome|Serine protease inhibitor</t>
        </is>
      </c>
      <c r="H4868" t="inlineStr">
        <is>
          <t>GO:0005829|GO:0070062|GO:0005634|GO:0005524|GO:0019899|GO:0008429|GO:0019901|GO:0003723|GO:0004867|GO:0043409</t>
        </is>
      </c>
      <c r="I4868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4868" t="inlineStr"/>
      <c r="K4868" t="n">
        <v>187</v>
      </c>
      <c r="L4868" t="n">
        <v>162</v>
      </c>
      <c r="M4868" t="n">
        <v>187</v>
      </c>
      <c r="N4868" t="n">
        <v>161</v>
      </c>
      <c r="O4868" t="inlineStr">
        <is>
          <t>YELR(161).(162)APVAGTCYQAEWDDYVPKLYEQLSGK</t>
        </is>
      </c>
      <c r="P4868" t="inlineStr">
        <is>
          <t>YELRAPVA</t>
        </is>
      </c>
      <c r="Q4868" t="inlineStr">
        <is>
          <t>Internal</t>
        </is>
      </c>
      <c r="R4868" t="inlineStr"/>
      <c r="S4868" t="inlineStr">
        <is>
          <t>S01.151</t>
        </is>
      </c>
      <c r="T4868" t="inlineStr">
        <is>
          <t>trypsin 1</t>
        </is>
      </c>
    </row>
    <row r="4869">
      <c r="A4869" s="1" t="n">
        <v>4867</v>
      </c>
      <c r="B4869" t="inlineStr">
        <is>
          <t>APTKESSEEEYDSGVEEEGWPR</t>
        </is>
      </c>
      <c r="C4869" t="inlineStr">
        <is>
          <t>O76031</t>
        </is>
      </c>
      <c r="D4869" t="inlineStr">
        <is>
          <t>CLPX_HUMAN</t>
        </is>
      </c>
      <c r="E4869" t="inlineStr">
        <is>
          <t>MPSCGACTCGAAAVRLITSSLASAQRGISGGRIHMSVLGRLGTFETQILQRAPLRSFTETPAYFASKDGISKDGSGDGNKKSASEGSSKKSGSGNSGKGGNQLRCPKCGDLCTHVETFVSSTRFVKCEKCHHFFVVLSEADSKKSIIKEPESAAEAVKLAFQQKPPPPPKKIYNYLDKYVVGQSFAKKVLSVAVYNHYKRIYNNIPANLRQQAEVEKQTSLTPRELEIRRREDEYRFTKLLQIAGISPHGNALGASMQQQVNQQIPQEKRGGEVLDSSHDDIKLEKSNILLLGPTGSGKTLLAQTLAKCLDVPFAICDCTTLTQAGYVGEDIESVIAKLLQDANYNVEKAQQGIVFLDEVDKIGSVPGIHQLRDVGGEGVQQGLLKLLEGTIVNVPEKNSRKLRGETVQVDTTNILFVASGAFNGLDRIISRRKNEKYLGFGTPSNLGKGRRAAAAADLANRSGESNTHQDIEEKDRLLRHVEARDLIEFGMIPEFVGRLPVVVPLHSLDEKTLVQILTEPRNAVIPQYQALFSMDKCELNVTEDALKAIARLALERKTGARGLRSIMEKLLLEPMFEVPNSDIVCVEVDKEVVEGKKEPGYIRAPTKESSEEEYDSGVEEEGWPRQADAANS</t>
        </is>
      </c>
      <c r="F4869" t="inlineStr">
        <is>
          <t>RecName: Full=ATP-dependent Clp protease ATP-binding subunit clpX-like, mitochondrial; Flags: Precursor;</t>
        </is>
      </c>
      <c r="G4869" t="inlineStr">
        <is>
          <t>Acetylation|ATP-binding|Chaperone|Disease variant|Metal-binding|Mitochondrion|Mitochondrion nucleoid|Nucleotide-binding|Phosphoprotein|Reference proteome|Transit peptide|Zinc</t>
        </is>
      </c>
      <c r="H4869" t="inlineStr">
        <is>
          <t>GO:0005829|GO:0009368|GO:0009841|GO:0005743|GO:0005759|GO:0042645|GO:0005739|GO:0005654|GO:0005524|GO:0016887|GO:0140662|GO:0016504|GO:0046983|GO:0051082|GO:0008270|GO:0046034|GO:0006508|GO:0051603</t>
        </is>
      </c>
      <c r="I4869" t="inlineStr">
        <is>
          <t>C:cytosol|C:endopeptidase Clp complex|C:mitochondrial endopeptidase Clp complex|C:mitochondrial inner membrane|C:mitochondrial matrix|C:mitochondrial nucleoid|C:mitochondrion|C:nucleoplasm|F:ATP binding|F:ATP hydrolysis activity|F:ATP-dependent protein folding chaperone|F:peptidase activator activity|F:protein dimerization activity|F:unfolded protein binding|F:zinc ion binding|P:ATP metabolic process|P:proteolysis|P:proteolysis involved in protein catabolic process</t>
        </is>
      </c>
      <c r="J4869" t="inlineStr"/>
      <c r="K4869" t="n">
        <v>633</v>
      </c>
      <c r="L4869" t="n">
        <v>605</v>
      </c>
      <c r="M4869" t="n">
        <v>626</v>
      </c>
      <c r="N4869" t="n">
        <v>604</v>
      </c>
      <c r="O4869" t="inlineStr">
        <is>
          <t>GYIR(604).(605)APTKESSEEEYDSGVEEEGWPR</t>
        </is>
      </c>
      <c r="P4869" t="inlineStr">
        <is>
          <t>GYIRAPTK</t>
        </is>
      </c>
      <c r="Q4869" t="inlineStr">
        <is>
          <t>Internal</t>
        </is>
      </c>
      <c r="R4869" t="inlineStr"/>
      <c r="S4869" t="inlineStr"/>
      <c r="T4869" t="inlineStr"/>
    </row>
    <row r="4870">
      <c r="A4870" s="1" t="n">
        <v>4868</v>
      </c>
      <c r="B4870" t="inlineStr">
        <is>
          <t>APSVPAAEPEYPKGIR</t>
        </is>
      </c>
      <c r="C4870" t="inlineStr">
        <is>
          <t>P54819</t>
        </is>
      </c>
      <c r="D4870" t="inlineStr">
        <is>
          <t>KAD2_HUMAN</t>
        </is>
      </c>
      <c r="E487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487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487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4870" t="inlineStr">
        <is>
          <t>GO:0005737|GO:0070062|GO:0005758|GO:0005739|GO:0097226|GO:0004017|GO:0005524|GO:0006172|GO:0046033|GO:0046034|GO:0015949|GO:0016310</t>
        </is>
      </c>
      <c r="I487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4870" t="inlineStr"/>
      <c r="K4870" t="n">
        <v>239</v>
      </c>
      <c r="L4870" t="n">
        <v>2</v>
      </c>
      <c r="M4870" t="n">
        <v>17</v>
      </c>
      <c r="N4870" t="n">
        <v>1</v>
      </c>
      <c r="O4870" t="inlineStr">
        <is>
          <t>M(1).(2)APSVPAAEPEYPKGIR</t>
        </is>
      </c>
      <c r="P4870" t="inlineStr">
        <is>
          <t>---MAPSV</t>
        </is>
      </c>
      <c r="Q4870" t="inlineStr">
        <is>
          <t>Met removed</t>
        </is>
      </c>
      <c r="R4870" t="inlineStr"/>
      <c r="S4870" t="inlineStr">
        <is>
          <t>CLE_M24</t>
        </is>
      </c>
      <c r="T4870" t="inlineStr">
        <is>
          <t>Unknown</t>
        </is>
      </c>
    </row>
    <row r="4871">
      <c r="A4871" s="1" t="n">
        <v>4869</v>
      </c>
      <c r="B4871" t="inlineStr">
        <is>
          <t>APSRNGMVLKPHFHKDWQR</t>
        </is>
      </c>
      <c r="C4871" t="inlineStr">
        <is>
          <t>P26373</t>
        </is>
      </c>
      <c r="D4871" t="inlineStr">
        <is>
          <t>RL13_HUMAN</t>
        </is>
      </c>
      <c r="E487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4871" t="inlineStr">
        <is>
          <t>RecName: Full=Large ribosomal subunit protein eL13 {ECO:0000303|PubMed:24524803}; AltName: Full=60S ribosomal protein L13; AltName: Full=Breast basic conserved protein 1;</t>
        </is>
      </c>
      <c r="G4871" t="inlineStr">
        <is>
          <t>3D-structure|Acetylation|Alternative splicing|Cytoplasm|Disease variant|Dwarfism|Isopeptide bond|Phosphoprotein|Reference proteome|Ribonucleoprotein|Ribosomal protein|Ubl conjugation</t>
        </is>
      </c>
      <c r="H4871" t="inlineStr">
        <is>
          <t>GO:0005737|GO:0005829|GO:0022625|GO:0022626|GO:0005783|GO:0016020|GO:0005730|GO:0005634|GO:0045202|GO:0003723|GO:0003735|GO:0001824|GO:0060348|GO:0002181|GO:0006412</t>
        </is>
      </c>
      <c r="I487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4871" t="inlineStr"/>
      <c r="K4871" t="n">
        <v>211</v>
      </c>
      <c r="L4871" t="n">
        <v>2</v>
      </c>
      <c r="M4871" t="n">
        <v>20</v>
      </c>
      <c r="N4871" t="n">
        <v>1</v>
      </c>
      <c r="O4871" t="inlineStr">
        <is>
          <t>M(1).(2)APSRNGMVLKPHFHKDWQR</t>
        </is>
      </c>
      <c r="P4871" t="inlineStr">
        <is>
          <t>---MAPSR</t>
        </is>
      </c>
      <c r="Q4871" t="inlineStr">
        <is>
          <t>Met removed</t>
        </is>
      </c>
      <c r="R4871" t="inlineStr"/>
      <c r="S4871" t="inlineStr"/>
      <c r="T4871" t="inlineStr"/>
    </row>
    <row r="4872">
      <c r="A4872" s="1" t="n">
        <v>4870</v>
      </c>
      <c r="B4872" t="inlineStr">
        <is>
          <t>APSRNGMVLKPHFHKDWQR</t>
        </is>
      </c>
      <c r="C4872" t="inlineStr">
        <is>
          <t>P26373</t>
        </is>
      </c>
      <c r="D4872" t="inlineStr">
        <is>
          <t>RL13_HUMAN</t>
        </is>
      </c>
      <c r="E4872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4872" t="inlineStr">
        <is>
          <t>RecName: Full=Large ribosomal subunit protein eL13 {ECO:0000303|PubMed:24524803}; AltName: Full=60S ribosomal protein L13; AltName: Full=Breast basic conserved protein 1;</t>
        </is>
      </c>
      <c r="G4872" t="inlineStr">
        <is>
          <t>3D-structure|Acetylation|Alternative splicing|Cytoplasm|Disease variant|Dwarfism|Isopeptide bond|Phosphoprotein|Reference proteome|Ribonucleoprotein|Ribosomal protein|Ubl conjugation</t>
        </is>
      </c>
      <c r="H4872" t="inlineStr">
        <is>
          <t>GO:0005737|GO:0005829|GO:0022625|GO:0022626|GO:0005783|GO:0016020|GO:0005730|GO:0005634|GO:0045202|GO:0003723|GO:0003735|GO:0001824|GO:0060348|GO:0002181|GO:0006412</t>
        </is>
      </c>
      <c r="I4872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4872" t="inlineStr"/>
      <c r="K4872" t="n">
        <v>211</v>
      </c>
      <c r="L4872" t="n">
        <v>2</v>
      </c>
      <c r="M4872" t="n">
        <v>20</v>
      </c>
      <c r="N4872" t="n">
        <v>1</v>
      </c>
      <c r="O4872" t="inlineStr">
        <is>
          <t>M(1).(2)APSRNGMVLKPHFHKDWQR</t>
        </is>
      </c>
      <c r="P4872" t="inlineStr">
        <is>
          <t>---MAPSR</t>
        </is>
      </c>
      <c r="Q4872" t="inlineStr">
        <is>
          <t>Met removed</t>
        </is>
      </c>
      <c r="R4872" t="inlineStr"/>
      <c r="S4872" t="inlineStr"/>
      <c r="T4872" t="inlineStr"/>
    </row>
    <row r="4873">
      <c r="A4873" s="1" t="n">
        <v>4871</v>
      </c>
      <c r="B4873" t="inlineStr">
        <is>
          <t>APSHSESALNNDSKTCNTNPHLNALSTDSACRR</t>
        </is>
      </c>
      <c r="C4873" t="inlineStr">
        <is>
          <t>Q9NZB2</t>
        </is>
      </c>
      <c r="D4873" t="inlineStr">
        <is>
          <t>F120A_HUMAN</t>
        </is>
      </c>
      <c r="E4873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4873" t="inlineStr">
        <is>
          <t>RecName: Full=Constitutive coactivator of PPAR-gamma-like protein 1; AltName: Full=Oxidative stress-associated SRC activator {ECO:0000303|PubMed:19015244}; AltName: Full=Protein FAM120A;</t>
        </is>
      </c>
      <c r="G4873" t="inlineStr">
        <is>
          <t>Acetylation|Alternative splicing|Cell membrane|Cytoplasm|Membrane|Methylation|Phosphoprotein|Reference proteome|RNA-binding|Tumor suppressor</t>
        </is>
      </c>
      <c r="H4873" t="inlineStr">
        <is>
          <t>GO:0005829|GO:0016020|GO:0005634|GO:0005886|GO:0003723</t>
        </is>
      </c>
      <c r="I4873" t="inlineStr">
        <is>
          <t>C:cytosol|C:membrane|C:nucleus|C:plasma membrane|F:RNA binding</t>
        </is>
      </c>
      <c r="J4873" t="inlineStr"/>
      <c r="K4873" t="n">
        <v>1118</v>
      </c>
      <c r="L4873" t="n">
        <v>1073</v>
      </c>
      <c r="M4873" t="n">
        <v>1105</v>
      </c>
      <c r="N4873" t="n">
        <v>1072</v>
      </c>
      <c r="O4873" t="inlineStr">
        <is>
          <t>GDAR(1072).(1073)APSHSESALNNDSKTCNTNPHLNALSTDSACRR</t>
        </is>
      </c>
      <c r="P4873" t="inlineStr">
        <is>
          <t>GDARAPSH</t>
        </is>
      </c>
      <c r="Q4873" t="inlineStr">
        <is>
          <t>Internal</t>
        </is>
      </c>
      <c r="R4873" t="inlineStr"/>
      <c r="S4873" t="inlineStr"/>
      <c r="T4873" t="inlineStr"/>
    </row>
    <row r="4874">
      <c r="A4874" s="1" t="n">
        <v>4872</v>
      </c>
      <c r="B4874" t="inlineStr">
        <is>
          <t>APSFAQKPKVSENDFEDLLSNQGFSSR</t>
        </is>
      </c>
      <c r="C4874" t="inlineStr">
        <is>
          <t>O14976</t>
        </is>
      </c>
      <c r="D4874" t="inlineStr">
        <is>
          <t>GAK_HUMAN</t>
        </is>
      </c>
      <c r="E4874" t="inlineStr">
        <is>
          <t>MSLLQSALDFLAGPGSLGGASGRDQSDFVGQTVELGELRLRVRRVLAEGGFAFVYEAQDVGSGREYALKRLLSNEEEKNRAIIQEVCFMKKLSGHPNIVQFCSAASIGKEESDTGQAEFLLLTELCKGQLVEFLKKMESRGPLSCDTVLKIFYQTCRAVQHMHRQKPPIIHRDLKVENLLLSNQGTIKLCDFGSATTISHYPDYSWSAQRRALVEEEITRNTTPMYRTPEIIDLYSNFPIGEKQDIWALGCILYLLCFRQHPFEDGAKLRIVNGKYSIPPHDTQYTVFHSLIRAMLQVNPEERLSIAEVVHQLQEIAAARNVNPKSPITELLEQNGGYGSATLSRGPPPPVGPAGSGYSGGLALAEYDQPYGGFLDILRGGTERLFTNLKDTSSKVIQSVANYAKGDLDISYITSRIAVMSFPAEGVESALKNNIEDVRLFLDSKHPGHYAVYNLSPRTYRPSRFHNRVSECGWAARRAPHLHTLYNICRNMHAWLRQDHKNVCVVHCMDGRAASAVAVCSFLCFCRLFSTAEAAVYMFSMKRCPPGIWPSHKRYIEYMCDMVAEEPITPHSKPILVRAVVMTPVPLFSKQRSGCRPFCEVYVGDERVASTSQEYDKMRDFKIEDGKAVIPLGVTVQGDVLIVIYHARSTLGGRLQAKMASMKMFQIQFHTGFVPRNATTVKFAKYDLDACDIQEKYPDLFQVNLEVEVEPRDRPSREAPPWENSSMRGLNPKILFSSREEQQDILSKFGKPELPRQPGSTAQYDAGAGSPEAEPTDSDSPPSSSADASRFLHTLDWQEEKEAETGAENASSKESESALMEDRDESEVSDEGGSPISSEGQEPRADPEPPGLAAGLVQQDLVFEVETPAVLPEPVPQEDGVDLLGLHSEVGAGPAVPPQACKAPSSNTDLLSCLLGPPEAASQGPPEDLLSEDPLLLASPAPPLSVQSTPRGGPPAAADPFGPLLPSSGNNSQPCSNPDLFGEFLNSDSVTVPPSFPSAHSAPPPSCSADFLHLGDLPGEPSKMTASSSNPDLLGGWAAWTETAASAVAPTPATEGPLFSPGGQPAPCGSQASWTKSQNPDPFADLGDLSSGLQGSPAGFPPGGFIPKTATTPKGSSSWQTSRPPAQGASWPPQAKPPPKACTQPRPNYASNFSVIGAREERGVRAPSFAQKPKVSENDFEDLLSNQGFSSRSDKKGPKTIAEMRKQDLAKDTDPLKLKLLDWIEGKERNIRALLSTLHTVLWDGESRWTPVGMADLVAPEQVKKHYRRAVLAVHPDKAAGQPYEQHAKMIFMELNDAWSEFENQGSRPLF</t>
        </is>
      </c>
      <c r="F4874" t="inlineStr">
        <is>
          <t>RecName: Full=Cyclin-G-associated kinase; EC=2.7.11.1;</t>
        </is>
      </c>
      <c r="G4874" t="inlineStr">
        <is>
          <t>3D-structure|Acetylation|Alternative splicing|ATP-binding|Cell cycle|Cell junction|Cytoplasm|Golgi apparatus|Kinase|Methylation|Nucleotide-binding|Phosphoprotein|Reference proteome|Serine/threonine-protein kinase|Transferase</t>
        </is>
      </c>
      <c r="H4874" t="inlineStr">
        <is>
          <t>GO:0005737|GO:0005829|GO:0005925|GO:0005794|GO:0043231|GO:0016020|GO:0048471|GO:0098793|GO:0031982|GO:0005524|GO:0030276|GO:0030332|GO:0106310|GO:0004674|GO:0051087|GO:0007049|GO:0051085|GO:0048268|GO:0072318|GO:0072583|GO:0007029|GO:0007030|GO:0090160|GO:0010977|GO:0016310|GO:0034067|GO:0072659|GO:0006898|GO:0016191</t>
        </is>
      </c>
      <c r="I4874" t="inlineStr">
        <is>
          <t>C:cytoplasm|C:cytosol|C:focal adhesion|C:Golgi apparatus|C:intracellular membrane-bounded organelle|C:membrane|C:perinuclear region of cytoplasm|C:presynapse|C:vesicle|F:ATP binding|F:clathrin binding|F:cyclin binding|F:protein serine kinase activity|F:protein serine/threonine kinase activity|F:protein-folding chaperone binding|P:cell cycle|P:chaperone cofactor-dependent protein refolding|P:clathrin coat assembly|P:clathrin coat disassembly|P:clathrin-dependent endocytosis|P:endoplasmic reticulum organization|P:Golgi organization|P:Golgi to lysosome transport|P:negative regulation of neuron projection development|P:phosphorylation|P:protein localization to Golgi apparatus|P:protein localization to plasma membrane|P:receptor-mediated endocytosis|P:synaptic vesicle uncoating</t>
        </is>
      </c>
      <c r="J4874" t="inlineStr"/>
      <c r="K4874" t="n">
        <v>1311</v>
      </c>
      <c r="L4874" t="n">
        <v>1166</v>
      </c>
      <c r="M4874" t="n">
        <v>1192</v>
      </c>
      <c r="N4874" t="n">
        <v>1165</v>
      </c>
      <c r="O4874" t="inlineStr">
        <is>
          <t>RGVR(1165).(1166)APSFAQKPKVSENDFEDLLSNQGFSSR</t>
        </is>
      </c>
      <c r="P4874" t="inlineStr">
        <is>
          <t>RGVRAPSF</t>
        </is>
      </c>
      <c r="Q4874" t="inlineStr">
        <is>
          <t>Internal</t>
        </is>
      </c>
      <c r="R4874" t="inlineStr"/>
      <c r="S4874" t="inlineStr"/>
      <c r="T4874" t="inlineStr"/>
    </row>
    <row r="4875">
      <c r="A4875" s="1" t="n">
        <v>4873</v>
      </c>
      <c r="B4875" t="inlineStr">
        <is>
          <t>VTFEADENENITVVKGIR</t>
        </is>
      </c>
      <c r="C4875" t="inlineStr">
        <is>
          <t>Q9NX63</t>
        </is>
      </c>
      <c r="D4875" t="inlineStr">
        <is>
          <t>MIC19_HUMAN</t>
        </is>
      </c>
      <c r="E4875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4875" t="inlineStr">
        <is>
          <t>RecName: Full=MICOS complex subunit MIC19; AltName: Full=Coiled-coil-helix-coiled-coil-helix domain-containing protein 3;</t>
        </is>
      </c>
      <c r="G4875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4875" t="inlineStr">
        <is>
          <t>GO:0070062|GO:0140275|GO:0061617|GO:0044284|GO:0005743|GO:0005739|GO:0005634|GO:0001401|GO:0060090|GO:0019902|GO:0042407|GO:0007007|GO:0008053</t>
        </is>
      </c>
      <c r="I4875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4875" t="inlineStr"/>
      <c r="K4875" t="n">
        <v>227</v>
      </c>
      <c r="L4875" t="n">
        <v>10</v>
      </c>
      <c r="M4875" t="n">
        <v>27</v>
      </c>
      <c r="N4875" t="n">
        <v>9</v>
      </c>
      <c r="O4875" t="inlineStr">
        <is>
          <t>STRR(9).(10)VTFEADENENITVVKGIR</t>
        </is>
      </c>
      <c r="P4875" t="inlineStr">
        <is>
          <t>STRRVTFE</t>
        </is>
      </c>
      <c r="Q4875" t="inlineStr">
        <is>
          <t>Internal</t>
        </is>
      </c>
      <c r="R4875" t="inlineStr"/>
      <c r="S4875" t="inlineStr"/>
      <c r="T4875" t="inlineStr"/>
    </row>
    <row r="4876">
      <c r="A4876" s="1" t="n">
        <v>4874</v>
      </c>
      <c r="B4876" t="inlineStr">
        <is>
          <t>APQVLVLAPTR</t>
        </is>
      </c>
      <c r="C4876" t="inlineStr">
        <is>
          <t>Q9NR30</t>
        </is>
      </c>
      <c r="D4876" t="inlineStr">
        <is>
          <t>DDX21_HUMAN</t>
        </is>
      </c>
      <c r="E4876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4876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4876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4876" t="inlineStr">
        <is>
          <t>GO:0110016|GO:0005694|GO:0005829|GO:0016020|GO:0005739|GO:0005730|GO:0005654|GO:0097322|GO:0005524|GO:0016887|GO:0003725|GO:0042802|GO:0035198|GO:0003723|GO:0003724|GO:0140870|GO:0019843|GO:0030515|GO:0006338|GO:0051607|GO:0045087|GO:0016479|GO:0001649|GO:0043123|GO:0035066|GO:0002735|GO:0045943|GO:0045944|GO:0045945|GO:0062176|GO:0043330|GO:0006364|GO:0006366</t>
        </is>
      </c>
      <c r="I4876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NA polymerase inhibitor activity|F:rRNA binding|F:snoRNA binding|P:chromatin remodeling|P:defense response to virus|P:innate immune response|P:negative regulation of transcription by RNA polymerase I|P:osteoblast differentiation|P:positive regulation of canonical NF-kappaB signal transduction|P:positive regulation of histone acetylation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4876" t="inlineStr"/>
      <c r="K4876" t="n">
        <v>783</v>
      </c>
      <c r="L4876" t="n">
        <v>260</v>
      </c>
      <c r="M4876" t="n">
        <v>270</v>
      </c>
      <c r="N4876" t="n">
        <v>259</v>
      </c>
      <c r="O4876" t="inlineStr">
        <is>
          <t>KRGR(259).(260)APQVLVLAPTR</t>
        </is>
      </c>
      <c r="P4876" t="inlineStr">
        <is>
          <t>KRGRAPQV</t>
        </is>
      </c>
      <c r="Q4876" t="inlineStr">
        <is>
          <t>Internal</t>
        </is>
      </c>
      <c r="R4876" t="inlineStr"/>
      <c r="S4876" t="inlineStr">
        <is>
          <t>S01.151|S01.302</t>
        </is>
      </c>
      <c r="T4876" t="inlineStr">
        <is>
          <t>trypsin 1|matriptase</t>
        </is>
      </c>
    </row>
    <row r="4877">
      <c r="A4877" s="1" t="n">
        <v>4875</v>
      </c>
      <c r="B4877" t="inlineStr">
        <is>
          <t>VTENLASLTPKGLSPAMSPALQR</t>
        </is>
      </c>
      <c r="C4877" t="inlineStr">
        <is>
          <t>Q96DF8</t>
        </is>
      </c>
      <c r="D4877" t="inlineStr">
        <is>
          <t>ESS2_HUMAN</t>
        </is>
      </c>
      <c r="E4877" t="inlineStr">
        <is>
          <t>METPGASASSLLLPAASRPPRKREAGEAGAATSKQRVLDEEEYIEGLQTVIQRDFFPDVEKLQAQKEYLEAEENGDLERMRQIAIKFGSALGKMSREPPPPYVTPATFETPEVHAGTGVVGNKPRPRGRGLEDGEAGEEEEKEPLPSLDVFLSRYTSEDNASFQEIMEVAKERSRARHAWLYQAEEEFEKRQKDNLELPSAEHQAIESSQASVETWKYKAKNSLMYYPEGVPDEEQLFKKPRQVVHKNTRFLRDPFSQALSRCQLQQAAALNAQHKQGKVGPDGKELIPQESPRVGGFGFVATPSPAPGVNESPMMTWGEVENTPLRVEGSETPYVDRTPGPAFKILEPGRRERLGLKMANEAAAKNRAKKQEALRRVTENLASLTPKGLSPAMSPALQRLVSRTASKYTDRALRASYTPSPARSTHLKTPASGLQTPTSTPAPGSATRTPLTQDPASITDNLLQLPARRKASDFF</t>
        </is>
      </c>
      <c r="F4877" t="inlineStr">
        <is>
          <t>RecName: Full=Splicing factor ESS-2 homolog {ECO:0000305}; AltName: Full=DiGeorge syndrome critical region 13; AltName: Full=DiGeorge syndrome critical region 14; AltName: Full=DiGeorge syndrome protein H; Short=DGS-H; AltName: Full=Protein ES2;</t>
        </is>
      </c>
      <c r="G4877" t="inlineStr">
        <is>
          <t>3D-structure|Acetylation|Isopeptide bond|mRNA processing|mRNA splicing|Nucleus|Phosphoprotein|Reference proteome|Spliceosome|Ubl conjugation</t>
        </is>
      </c>
      <c r="H4877" t="inlineStr">
        <is>
          <t>GO:0071013|GO:0005634|GO:0000398|GO:0007399</t>
        </is>
      </c>
      <c r="I4877" t="inlineStr">
        <is>
          <t>C:catalytic step 2 spliceosome|C:nucleus|P:mRNA splicing, via spliceosome|P:nervous system development</t>
        </is>
      </c>
      <c r="J4877" t="inlineStr"/>
      <c r="K4877" t="n">
        <v>476</v>
      </c>
      <c r="L4877" t="n">
        <v>378</v>
      </c>
      <c r="M4877" t="n">
        <v>400</v>
      </c>
      <c r="N4877" t="n">
        <v>377</v>
      </c>
      <c r="O4877" t="inlineStr">
        <is>
          <t>ALRR(377).(378)VTENLASLTPKGLSPAMSPALQR</t>
        </is>
      </c>
      <c r="P4877" t="inlineStr">
        <is>
          <t>ALRRVTEN</t>
        </is>
      </c>
      <c r="Q4877" t="inlineStr">
        <is>
          <t>Internal</t>
        </is>
      </c>
      <c r="R4877" t="inlineStr"/>
      <c r="S4877" t="inlineStr"/>
      <c r="T4877" t="inlineStr"/>
    </row>
    <row r="4878">
      <c r="A4878" s="1" t="n">
        <v>4876</v>
      </c>
      <c r="B4878" t="inlineStr">
        <is>
          <t>VTGEADVEFATHEDAVAAMAKDKANMQHR</t>
        </is>
      </c>
      <c r="C4878" t="inlineStr">
        <is>
          <t>P55795</t>
        </is>
      </c>
      <c r="D4878" t="inlineStr">
        <is>
          <t>HNRH2_HUMAN</t>
        </is>
      </c>
      <c r="E4878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4878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4878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4878" t="inlineStr">
        <is>
          <t>GO:0005829|GO:0016020|GO:0005654|GO:0005634|GO:0014069|GO:1990904|GO:0003723|GO:0043484</t>
        </is>
      </c>
      <c r="I4878" t="inlineStr">
        <is>
          <t>C:cytosol|C:membrane|C:nucleoplasm|C:nucleus|C:postsynaptic density|C:ribonucleoprotein complex|F:RNA binding|P:regulation of RNA splicing</t>
        </is>
      </c>
      <c r="J4878" t="inlineStr"/>
      <c r="K4878" t="n">
        <v>449</v>
      </c>
      <c r="L4878" t="n">
        <v>327</v>
      </c>
      <c r="M4878" t="n">
        <v>355</v>
      </c>
      <c r="N4878" t="n">
        <v>326</v>
      </c>
      <c r="O4878" t="inlineStr">
        <is>
          <t>PDGR(326).(327)VTGEADVEFATHEDAVAAMAKDKANMQHR</t>
        </is>
      </c>
      <c r="P4878" t="inlineStr">
        <is>
          <t>PDGRVTGE</t>
        </is>
      </c>
      <c r="Q4878" t="inlineStr">
        <is>
          <t>Internal</t>
        </is>
      </c>
      <c r="R4878" t="inlineStr"/>
      <c r="S4878" t="inlineStr">
        <is>
          <t>S01.151</t>
        </is>
      </c>
      <c r="T4878" t="inlineStr">
        <is>
          <t>trypsin 1</t>
        </is>
      </c>
    </row>
    <row r="4879">
      <c r="A4879" s="1" t="n">
        <v>4877</v>
      </c>
      <c r="B4879" t="inlineStr">
        <is>
          <t>VTGEADVEFATHEEAVAAMSKDR</t>
        </is>
      </c>
      <c r="C4879" t="inlineStr">
        <is>
          <t>P52597</t>
        </is>
      </c>
      <c r="D4879" t="inlineStr">
        <is>
          <t>HNRPF_HUMAN</t>
        </is>
      </c>
      <c r="E4879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4879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4879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4879" t="inlineStr">
        <is>
          <t>GO:0071013|GO:0005829|GO:0016020|GO:0005654|GO:0005634|GO:0005886|GO:1990904|GO:0045202|GO:0003723|GO:0003727|GO:0000398|GO:0043484|GO:0006396</t>
        </is>
      </c>
      <c r="I4879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4879" t="inlineStr"/>
      <c r="K4879" t="n">
        <v>415</v>
      </c>
      <c r="L4879" t="n">
        <v>327</v>
      </c>
      <c r="M4879" t="n">
        <v>349</v>
      </c>
      <c r="N4879" t="n">
        <v>326</v>
      </c>
      <c r="O4879" t="inlineStr">
        <is>
          <t>PDGR(326).(327)VTGEADVEFATHEEAVAAMSKDR</t>
        </is>
      </c>
      <c r="P4879" t="inlineStr">
        <is>
          <t>PDGRVTGE</t>
        </is>
      </c>
      <c r="Q4879" t="inlineStr">
        <is>
          <t>Internal</t>
        </is>
      </c>
      <c r="R4879" t="inlineStr"/>
      <c r="S4879" t="inlineStr">
        <is>
          <t>S01.151</t>
        </is>
      </c>
      <c r="T4879" t="inlineStr">
        <is>
          <t>trypsin 1</t>
        </is>
      </c>
    </row>
    <row r="4880">
      <c r="A4880" s="1" t="n">
        <v>4878</v>
      </c>
      <c r="B4880" t="inlineStr">
        <is>
          <t>APQMDWSKKNELFSNL</t>
        </is>
      </c>
      <c r="C4880" t="inlineStr">
        <is>
          <t>O14745</t>
        </is>
      </c>
      <c r="D4880" t="inlineStr">
        <is>
          <t>NHRF1_HUMAN</t>
        </is>
      </c>
      <c r="E4880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880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880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880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4880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880" t="inlineStr"/>
      <c r="K4880" t="n">
        <v>358</v>
      </c>
      <c r="L4880" t="n">
        <v>343</v>
      </c>
      <c r="M4880" t="n">
        <v>358</v>
      </c>
      <c r="N4880" t="n">
        <v>342</v>
      </c>
      <c r="O4880" t="inlineStr">
        <is>
          <t>SSKR(342).(343)APQMDWSKKNELFSNL</t>
        </is>
      </c>
      <c r="P4880" t="inlineStr">
        <is>
          <t>SSKRAPQM</t>
        </is>
      </c>
      <c r="Q4880" t="inlineStr">
        <is>
          <t>Internal</t>
        </is>
      </c>
      <c r="R4880" t="inlineStr"/>
      <c r="S4880" t="inlineStr"/>
      <c r="T4880" t="inlineStr"/>
    </row>
    <row r="4881">
      <c r="A4881" s="1" t="n">
        <v>4879</v>
      </c>
      <c r="B4881" t="inlineStr">
        <is>
          <t>VTGNFKHASPILPITEFSDIPR</t>
        </is>
      </c>
      <c r="C4881" t="inlineStr">
        <is>
          <t>P42167</t>
        </is>
      </c>
      <c r="D4881" t="inlineStr">
        <is>
          <t>LAP2B_HUMAN</t>
        </is>
      </c>
      <c r="E4881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4881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4881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4881" t="inlineStr">
        <is>
          <t>GO:0005737|GO:0016020|GO:0005635|GO:0005637|GO:0031965|GO:0005634|GO:0003677|GO:0005521</t>
        </is>
      </c>
      <c r="I4881" t="inlineStr">
        <is>
          <t>C:cytoplasm|C:membrane|C:nuclear envelope|C:nuclear inner membrane|C:nuclear membrane|C:nucleus|F:DNA binding|F:lamin binding</t>
        </is>
      </c>
      <c r="J4881" t="inlineStr"/>
      <c r="K4881" t="n">
        <v>454</v>
      </c>
      <c r="L4881" t="n">
        <v>298</v>
      </c>
      <c r="M4881" t="n">
        <v>319</v>
      </c>
      <c r="N4881" t="n">
        <v>297</v>
      </c>
      <c r="O4881" t="inlineStr">
        <is>
          <t>VVNR(297).(298)VTGNFKHASPILPITEFSDIPR</t>
        </is>
      </c>
      <c r="P4881" t="inlineStr">
        <is>
          <t>VVNRVTGN</t>
        </is>
      </c>
      <c r="Q4881" t="inlineStr">
        <is>
          <t>Internal</t>
        </is>
      </c>
      <c r="R4881" t="inlineStr"/>
      <c r="S4881" t="inlineStr"/>
      <c r="T4881" t="inlineStr"/>
    </row>
    <row r="4882">
      <c r="A4882" s="1" t="n">
        <v>4880</v>
      </c>
      <c r="B4882" t="inlineStr">
        <is>
          <t>APQLLIAPFKEEDEWDSPHIVR</t>
        </is>
      </c>
      <c r="C4882" t="inlineStr">
        <is>
          <t>O15460</t>
        </is>
      </c>
      <c r="D4882" t="inlineStr">
        <is>
          <t>P4HA2_HUMAN</t>
        </is>
      </c>
      <c r="E4882" t="inlineStr">
        <is>
          <t>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</t>
        </is>
      </c>
      <c r="F4882" t="inlineStr">
        <is>
          <t>RecName: Full=Prolyl 4-hydroxylase subunit alpha-2; Short=4-PH alpha-2; EC=1.14.11.2 {ECO:0000269|PubMed:9211872}; AltName: Full=Procollagen-proline,2-oxoglutarate-4-dioxygenase subunit alpha-2; Flags: Precursor;</t>
        </is>
      </c>
      <c r="G4882" t="inlineStr">
        <is>
          <t>3D-structure|Alternative splicing|Dioxygenase|Disease variant|Endoplasmic reticulum|Glycoprotein|Iron|Metal-binding|Oxidoreductase|Reference proteome|Signal|TPR repeat|Vitamin C</t>
        </is>
      </c>
      <c r="H4882" t="inlineStr">
        <is>
          <t>GO:0005829|GO:0005783|GO:0005788|GO:0043231|GO:0005654|GO:0009055|GO:0005506|GO:0031418|GO:0004656</t>
        </is>
      </c>
      <c r="I4882" t="inlineStr">
        <is>
          <t>C:cytosol|C:endoplasmic reticulum|C:endoplasmic reticulum lumen|C:intracellular membrane-bounded organelle|C:nucleoplasm|F:electron transfer activity|F:iron ion binding|F:L-ascorbic acid binding|F:procollagen-proline 4-dioxygenase activity</t>
        </is>
      </c>
      <c r="J4882" t="inlineStr"/>
      <c r="K4882" t="n">
        <v>535</v>
      </c>
      <c r="L4882" t="n">
        <v>319</v>
      </c>
      <c r="M4882" t="n">
        <v>340</v>
      </c>
      <c r="N4882" t="n">
        <v>318</v>
      </c>
      <c r="O4882" t="inlineStr">
        <is>
          <t>HGNR(318).(319)APQLLIAPFKEEDEWDSPHIVR</t>
        </is>
      </c>
      <c r="P4882" t="inlineStr">
        <is>
          <t>HGNRAPQL</t>
        </is>
      </c>
      <c r="Q4882" t="inlineStr">
        <is>
          <t>Internal</t>
        </is>
      </c>
      <c r="R4882" t="inlineStr"/>
      <c r="S4882" t="inlineStr"/>
      <c r="T4882" t="inlineStr"/>
    </row>
    <row r="4883">
      <c r="A4883" s="1" t="n">
        <v>4881</v>
      </c>
      <c r="B4883" t="inlineStr">
        <is>
          <t>VTGNFKHASPILPITEFSDIPR</t>
        </is>
      </c>
      <c r="C4883" t="inlineStr">
        <is>
          <t>P42167</t>
        </is>
      </c>
      <c r="D4883" t="inlineStr">
        <is>
          <t>LAP2B_HUMAN</t>
        </is>
      </c>
      <c r="E4883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4883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4883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4883" t="inlineStr">
        <is>
          <t>GO:0005737|GO:0016020|GO:0005635|GO:0005637|GO:0031965|GO:0005634|GO:0003677|GO:0005521</t>
        </is>
      </c>
      <c r="I4883" t="inlineStr">
        <is>
          <t>C:cytoplasm|C:membrane|C:nuclear envelope|C:nuclear inner membrane|C:nuclear membrane|C:nucleus|F:DNA binding|F:lamin binding</t>
        </is>
      </c>
      <c r="J4883" t="inlineStr"/>
      <c r="K4883" t="n">
        <v>454</v>
      </c>
      <c r="L4883" t="n">
        <v>298</v>
      </c>
      <c r="M4883" t="n">
        <v>319</v>
      </c>
      <c r="N4883" t="n">
        <v>297</v>
      </c>
      <c r="O4883" t="inlineStr">
        <is>
          <t>VVNR(297).(298)VTGNFKHASPILPITEFSDIPR</t>
        </is>
      </c>
      <c r="P4883" t="inlineStr">
        <is>
          <t>VVNRVTGN</t>
        </is>
      </c>
      <c r="Q4883" t="inlineStr">
        <is>
          <t>Internal</t>
        </is>
      </c>
      <c r="R4883" t="inlineStr"/>
      <c r="S4883" t="inlineStr"/>
      <c r="T4883" t="inlineStr"/>
    </row>
    <row r="4884">
      <c r="A4884" s="1" t="n">
        <v>4882</v>
      </c>
      <c r="B4884" t="inlineStr">
        <is>
          <t>APQFQESVGSFR</t>
        </is>
      </c>
      <c r="C4884" t="inlineStr">
        <is>
          <t>Q5VT52</t>
        </is>
      </c>
      <c r="D4884" t="inlineStr">
        <is>
          <t>RPRD2_HUMAN</t>
        </is>
      </c>
      <c r="E4884" t="inlineStr">
        <is>
          <t>MAAGGGGGSSKASSSSASSAGALESSLDRKFQSVTNTMESIQGLSSWCIENKKHHSTIVYHWMKWLRRSAYPHRLNLFYLANDVIQNCKRKNAIIFRESFADVLPEAAALVKDPSVSKSVERIFKIWEDRNVYPEEMIVALREALSTTFKTQKQLKENLNKQPNKQWKKSQTSTNPKAALKSKIVAEFRSQALIEELLLYKRSEDQIELKEKQLSTMRVDVCSTETLKCLKDKTGGKKFSKEFEEASSKLEEFVNGLDKQVKNGPSLTEALENAGIFYEAQYKEVKVVANAYKTFANRVNNLKKKLDQLKSTLPDPEESPVPSPSMDAPSPTGSESPFQGMGGEESQSPTMESEKSATPEPVTDNRDVEDMELSDVEDDGSKIIVEDRKEKPAEKSAVSTSVPTKPTENISKASSCTPVPVTMTATPPLPKPVNTSLSPSPALALPNLANVDLAKISSILSSLTSVMKNTGVSPASRPSPGTPTSPSNLTSGLKTPAPATTTSHNPLANILSKVEITPESILSALSKTQTQSAPALQGLSSLLQSVTGNPVPASEAASQSTSASPANTTVSTIKGRNLPSSAQPFIPKSFNYSPNSSTSEVSSTSASKASIGQSPGLPSTTFKLPSNSLGFTATHNTSPAAPPTEVTICQSSEVSKPKLESESTSPSLEMKIHNFLKGNPGFSGLNLNIPILSSLGSSAPSESHPSDFQRGPTSTSIDNIDGTPVRDERSGTPTQDEMMDKPTSSSVDTMSLLSKIISPGSSTPSSTRSPPPGRDESYPRELSNSVSTYRPFGLGSESPYKQPSDGMERPSSLMDSSQEKFYPDTSFQEDEDYRDFEYSGPPPSAMMNLEKKPAKSILKSSKLSDTTEYQPILSSYSHRAQEFGVKSAFPPSVRALLDSSENCDRLSSSPGLFGAFSVRGNEPGSDRSPSPSKNDSFFTPDSNHNSLSQSTTGHLSLPQKQYPDSPHPVPHRSLFSPQNTLAAPTGHPPTSGVEKVLASTISTTSTIEFKNMLKNASRKPSDDKHFGQAPSKGTPSDGVSLSNLTQPSLTATDQQQQEEHYRIETRVSSSCLDLPDSTEEKGAPIETLGYHSASNRRMSGEPIQTVESIRVPGKGNRGHGREASRVGWFDLSTSGSSFDNGPSSASELASLGGGGSGGLTGFKTAPYKERAPQFQESVGSFRSNSFNSTFEHHLPPSPLEHGTPFQREPVGPSSAPPVPPKDHGGIFSRDAPTHLPSVDLSNPFTKEAALAHAAPPPPPGEHSGIPFPTPPPPPPPGEHSSSGGSGVPFSTPPPPPPPVDHSGVVPFPAPPLAEHGVAGAVAVFPKDHSSLLQGTLAEHFGVLPGPRDHGGPTQRDLNGPGLSRVRESLTLPSHSLEHLGPPHGGGGGGGSNSSSGPPLGPSHRDTISRSGIILRSPRPDFRPREPFLSRDPFHSLKRPRPPFARGPPFFAPKRPFFPPRY</t>
        </is>
      </c>
      <c r="F4884" t="inlineStr">
        <is>
          <t>RecName: Full=Regulation of nuclear pre-mRNA domain-containing protein 2;</t>
        </is>
      </c>
      <c r="G4884" t="inlineStr">
        <is>
          <t>3D-structure|Acetylation|Alternative splicing|Methylation|Phosphoprotein|Reference proteome</t>
        </is>
      </c>
      <c r="H4884" t="inlineStr">
        <is>
          <t>GO:0005654|GO:0097550|GO:0099122|GO:0000993|GO:0031124</t>
        </is>
      </c>
      <c r="I4884" t="inlineStr">
        <is>
          <t>C:nucleoplasm|C:transcription preinitiation complex|F:RNA polymerase II C-terminal domain binding|F:RNA polymerase II complex binding|P:mRNA 3'-end processing</t>
        </is>
      </c>
      <c r="J4884" t="inlineStr"/>
      <c r="K4884" t="n">
        <v>1461</v>
      </c>
      <c r="L4884" t="n">
        <v>1171</v>
      </c>
      <c r="M4884" t="n">
        <v>1182</v>
      </c>
      <c r="N4884" t="n">
        <v>1170</v>
      </c>
      <c r="O4884" t="inlineStr">
        <is>
          <t>YKER(1170).(1171)APQFQESVGSFR</t>
        </is>
      </c>
      <c r="P4884" t="inlineStr">
        <is>
          <t>YKERAPQF</t>
        </is>
      </c>
      <c r="Q4884" t="inlineStr">
        <is>
          <t>Internal</t>
        </is>
      </c>
      <c r="R4884" t="inlineStr"/>
      <c r="S4884" t="inlineStr"/>
      <c r="T4884" t="inlineStr"/>
    </row>
    <row r="4885">
      <c r="A4885" s="1" t="n">
        <v>4883</v>
      </c>
      <c r="B4885" t="inlineStr">
        <is>
          <t>APQEFMTSHSEAGSR</t>
        </is>
      </c>
      <c r="C4885" t="inlineStr">
        <is>
          <t>Q9BRR6</t>
        </is>
      </c>
      <c r="D4885" t="inlineStr">
        <is>
          <t>ADPGK_HUMAN</t>
        </is>
      </c>
      <c r="E4885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4885" t="inlineStr">
        <is>
          <t>RecName: Full=ADP-dependent glucokinase; Short=ADP-GK; Short=ADPGK; EC=2.7.1.147; AltName: Full=RbBP-35; Flags: Precursor;</t>
        </is>
      </c>
      <c r="G4885" t="inlineStr">
        <is>
          <t>Alternative splicing|Glycolysis|Kinase|Magnesium|Metal-binding|Reference proteome|Secreted|Signal|Transferase</t>
        </is>
      </c>
      <c r="H4885" t="inlineStr">
        <is>
          <t>GO:0005783|GO:0005789|GO:0005576|GO:0016020|GO:0043843|GO:0046872|GO:0006006|GO:0061620|GO:0016310</t>
        </is>
      </c>
      <c r="I4885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4885" t="inlineStr"/>
      <c r="K4885" t="n">
        <v>497</v>
      </c>
      <c r="L4885" t="n">
        <v>429</v>
      </c>
      <c r="M4885" t="n">
        <v>443</v>
      </c>
      <c r="N4885" t="n">
        <v>428</v>
      </c>
      <c r="O4885" t="inlineStr">
        <is>
          <t>VSLR(428).(429)APQEFMTSHSEAGSR</t>
        </is>
      </c>
      <c r="P4885" t="inlineStr">
        <is>
          <t>VSLRAPQE</t>
        </is>
      </c>
      <c r="Q4885" t="inlineStr">
        <is>
          <t>Internal</t>
        </is>
      </c>
      <c r="R4885" t="inlineStr"/>
      <c r="S4885" t="inlineStr"/>
      <c r="T4885" t="inlineStr"/>
    </row>
    <row r="4886">
      <c r="A4886" s="1" t="n">
        <v>4884</v>
      </c>
      <c r="B4886" t="inlineStr">
        <is>
          <t>APQCLGKFIEIAAR</t>
        </is>
      </c>
      <c r="C4886" t="inlineStr">
        <is>
          <t>Q00839</t>
        </is>
      </c>
      <c r="D4886" t="inlineStr">
        <is>
          <t>HNRPU_HUMAN</t>
        </is>
      </c>
      <c r="E488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488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488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488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488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4886" t="inlineStr"/>
      <c r="K4886" t="n">
        <v>825</v>
      </c>
      <c r="L4886" t="n">
        <v>559</v>
      </c>
      <c r="M4886" t="n">
        <v>572</v>
      </c>
      <c r="N4886" t="n">
        <v>558</v>
      </c>
      <c r="O4886" t="inlineStr">
        <is>
          <t>LLQR(558).(559)APQCLGKFIEIAAR</t>
        </is>
      </c>
      <c r="P4886" t="inlineStr">
        <is>
          <t>LLQRAPQC</t>
        </is>
      </c>
      <c r="Q4886" t="inlineStr">
        <is>
          <t>Internal</t>
        </is>
      </c>
      <c r="R4886" t="inlineStr"/>
      <c r="S4886" t="inlineStr"/>
      <c r="T4886" t="inlineStr"/>
    </row>
    <row r="4887">
      <c r="A4887" s="1" t="n">
        <v>4885</v>
      </c>
      <c r="B4887" t="inlineStr">
        <is>
          <t>VTKHSTVQHSYS</t>
        </is>
      </c>
      <c r="C4887" t="inlineStr">
        <is>
          <t>Q14126</t>
        </is>
      </c>
      <c r="D4887" t="inlineStr">
        <is>
          <t>DSG2_HUMAN</t>
        </is>
      </c>
      <c r="E4887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4887" t="inlineStr">
        <is>
          <t>RecName: Full=Desmoglein-2; AltName: Full=Cadherin family member 5; AltName: Full=HDGC; Flags: Precursor;</t>
        </is>
      </c>
      <c r="G4887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4887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4887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4887" t="inlineStr"/>
      <c r="K4887" t="n">
        <v>1118</v>
      </c>
      <c r="L4887" t="n">
        <v>1107</v>
      </c>
      <c r="M4887" t="n">
        <v>1118</v>
      </c>
      <c r="N4887" t="n">
        <v>1106</v>
      </c>
      <c r="O4887" t="inlineStr">
        <is>
          <t>SSTR(1106).(1107)VTKHSTVQHSYS</t>
        </is>
      </c>
      <c r="P4887" t="inlineStr">
        <is>
          <t>SSTRVTKH</t>
        </is>
      </c>
      <c r="Q4887" t="inlineStr">
        <is>
          <t>Internal</t>
        </is>
      </c>
      <c r="R4887" t="inlineStr"/>
      <c r="S4887" t="inlineStr"/>
      <c r="T4887" t="inlineStr"/>
    </row>
    <row r="4888">
      <c r="A4888" s="1" t="n">
        <v>4886</v>
      </c>
      <c r="B4888" t="inlineStr">
        <is>
          <t>VTIMPKDIQLAR</t>
        </is>
      </c>
      <c r="C4888" t="inlineStr">
        <is>
          <t>Q71DI3</t>
        </is>
      </c>
      <c r="D4888" t="inlineStr">
        <is>
          <t>H32_HUMAN</t>
        </is>
      </c>
      <c r="E4888" t="inlineStr">
        <is>
          <t>MARTKQTARKSTGGKAPRKQLATKAARKSAPATGGVKKPHRYRPGTVALREIRRYQKSTELLIRKLPFQRLVREIAQDFKTDLRFQSSAVMALQEASEAYLVGLFEDTNLCAIHAKRVTIMPKDIQLARRIRGERA</t>
        </is>
      </c>
      <c r="F4888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4888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4888" t="inlineStr">
        <is>
          <t>GO:0070062|GO:0005576|GO:0005654|GO:0000786|GO:0005634|GO:0003677|GO:0046982|GO:0030527|GO:0006325|GO:0006334</t>
        </is>
      </c>
      <c r="I4888" t="inlineStr">
        <is>
          <t>C:extracellular exosome|C:extracellular region|C:nucleoplasm|C:nucleosome|C:nucleus|F:DNA binding|F:protein heterodimerization activity|F:structural constituent of chromatin|P:chromatin organization|P:nucleosome assembly</t>
        </is>
      </c>
      <c r="J4888" t="inlineStr"/>
      <c r="K4888" t="n">
        <v>136</v>
      </c>
      <c r="L4888" t="n">
        <v>118</v>
      </c>
      <c r="M4888" t="n">
        <v>129</v>
      </c>
      <c r="N4888" t="n">
        <v>117</v>
      </c>
      <c r="O4888" t="inlineStr">
        <is>
          <t>HAKR(117).(118)VTIMPKDIQLAR</t>
        </is>
      </c>
      <c r="P4888" t="inlineStr">
        <is>
          <t>HAKRVTIM</t>
        </is>
      </c>
      <c r="Q4888" t="inlineStr">
        <is>
          <t>Internal</t>
        </is>
      </c>
      <c r="R4888" t="inlineStr"/>
      <c r="S4888" t="inlineStr"/>
      <c r="T4888" t="inlineStr"/>
    </row>
    <row r="4889">
      <c r="A4889" s="1" t="n">
        <v>4887</v>
      </c>
      <c r="B4889" t="inlineStr">
        <is>
          <t>APQQQPPPQQPPPPQPPPQQPPPPPSYSPAR</t>
        </is>
      </c>
      <c r="C4889" t="inlineStr">
        <is>
          <t>Q9BUJ2</t>
        </is>
      </c>
      <c r="D4889" t="inlineStr">
        <is>
          <t>HNRL1_HUMAN</t>
        </is>
      </c>
      <c r="E4889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4889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4889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4889" t="inlineStr">
        <is>
          <t>GO:0005654|GO:0005634|GO:1990904|GO:0045202|GO:0019899|GO:0003723|GO:0009615|GO:0006396</t>
        </is>
      </c>
      <c r="I4889" t="inlineStr">
        <is>
          <t>C:nucleoplasm|C:nucleus|C:ribonucleoprotein complex|C:synapse|F:enzyme binding|F:RNA binding|P:response to virus|P:RNA processing</t>
        </is>
      </c>
      <c r="J4889" t="inlineStr"/>
      <c r="K4889" t="n">
        <v>856</v>
      </c>
      <c r="L4889" t="n">
        <v>691</v>
      </c>
      <c r="M4889" t="n">
        <v>721</v>
      </c>
      <c r="N4889" t="n">
        <v>690</v>
      </c>
      <c r="O4889" t="inlineStr">
        <is>
          <t>SYNR(690).(691)APQQQPPPQQPPPPQPPPQQPPPPPSYSPAR</t>
        </is>
      </c>
      <c r="P4889" t="inlineStr">
        <is>
          <t>SYNRAPQQ</t>
        </is>
      </c>
      <c r="Q4889" t="inlineStr">
        <is>
          <t>Internal</t>
        </is>
      </c>
      <c r="R4889" t="inlineStr"/>
      <c r="S4889" t="inlineStr"/>
      <c r="T4889" t="inlineStr"/>
    </row>
    <row r="4890">
      <c r="A4890" s="1" t="n">
        <v>4888</v>
      </c>
      <c r="B4890" t="inlineStr">
        <is>
          <t>VTEAPCYPGAPSTEASGQTGPQEPTSARA</t>
        </is>
      </c>
      <c r="C4890" t="inlineStr">
        <is>
          <t>P40222</t>
        </is>
      </c>
      <c r="D4890" t="inlineStr">
        <is>
          <t>TXLNA_HUMAN</t>
        </is>
      </c>
      <c r="E4890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4890" t="inlineStr">
        <is>
          <t>RecName: Full=Alpha-taxilin;</t>
        </is>
      </c>
      <c r="G4890" t="inlineStr">
        <is>
          <t>Coiled coil|Exocytosis|Phosphoprotein|Reference proteome</t>
        </is>
      </c>
      <c r="H4890" t="inlineStr">
        <is>
          <t>GO:0005737|GO:0005829|GO:0005576|GO:0016020|GO:0019905|GO:0042113|GO:0006887</t>
        </is>
      </c>
      <c r="I4890" t="inlineStr">
        <is>
          <t>C:cytoplasm|C:cytosol|C:extracellular region|C:membrane|F:syntaxin binding|P:B cell activation|P:exocytosis</t>
        </is>
      </c>
      <c r="J4890" t="inlineStr"/>
      <c r="K4890" t="n">
        <v>546</v>
      </c>
      <c r="L4890" t="n">
        <v>518</v>
      </c>
      <c r="M4890" t="n">
        <v>546</v>
      </c>
      <c r="N4890" t="n">
        <v>517</v>
      </c>
      <c r="O4890" t="inlineStr">
        <is>
          <t>SSPR(517).(518)VTEAPCYPGAPSTEASGQTGPQEPTSARA</t>
        </is>
      </c>
      <c r="P4890" t="inlineStr">
        <is>
          <t>SSPRVTEA</t>
        </is>
      </c>
      <c r="Q4890" t="inlineStr">
        <is>
          <t>Internal</t>
        </is>
      </c>
      <c r="R4890" t="inlineStr"/>
      <c r="S4890" t="inlineStr"/>
      <c r="T4890" t="inlineStr"/>
    </row>
    <row r="4891">
      <c r="A4891" s="1" t="n">
        <v>4889</v>
      </c>
      <c r="B4891" t="inlineStr">
        <is>
          <t>AQAAKAGAPGKA</t>
        </is>
      </c>
      <c r="C4891" t="inlineStr">
        <is>
          <t>O15212</t>
        </is>
      </c>
      <c r="D4891" t="inlineStr">
        <is>
          <t>PFD6_HUMAN</t>
        </is>
      </c>
      <c r="E4891" t="inlineStr">
        <is>
          <t>MAELIQKKLQGEVEKYQQLQKDLSKSMSGRQKLEAQLTENNIVKEELALLDGSNVVFKLLGPVLVKQELGEARATVGKRLDYITAEIKRYESQLRDLERQSEQQRETLAQLQQEFQRAQAAKAGAPGKA</t>
        </is>
      </c>
      <c r="F4891" t="inlineStr">
        <is>
          <t>RecName: Full=Prefoldin subunit 6; AltName: Full=Protein Ke2;</t>
        </is>
      </c>
      <c r="G4891" t="inlineStr">
        <is>
          <t>3D-structure|Acetylation|Chaperone|Isopeptide bond|Reference proteome|Ubl conjugation</t>
        </is>
      </c>
      <c r="H4891" t="inlineStr">
        <is>
          <t>GO:0005737|GO:0016272|GO:0101031|GO:1990062|GO:0001540|GO:0051087|GO:0051082|GO:0051131|GO:0061077|GO:1905907|GO:0006457|GO:0050821</t>
        </is>
      </c>
      <c r="I4891" t="inlineStr">
        <is>
          <t>C:cytoplasm|C:prefoldin complex|C:protein folding chaperone complex|C:RPAP3/R2TP/prefoldin-like complex|F:amyloid-beta binding|F:protein-folding chaperone binding|F:unfolded protein binding|P:chaperone-mediated protein complex assembly|P:chaperone-mediated protein folding|P:negative regulation of amyloid fibril formation|P:protein folding|P:protein stabilization</t>
        </is>
      </c>
      <c r="J4891" t="inlineStr"/>
      <c r="K4891" t="n">
        <v>129</v>
      </c>
      <c r="L4891" t="n">
        <v>118</v>
      </c>
      <c r="M4891" t="n">
        <v>129</v>
      </c>
      <c r="N4891" t="n">
        <v>117</v>
      </c>
      <c r="O4891" t="inlineStr">
        <is>
          <t>EFQR(117).(118)AQAAKAGAPGKA</t>
        </is>
      </c>
      <c r="P4891" t="inlineStr">
        <is>
          <t>EFQRAQAA</t>
        </is>
      </c>
      <c r="Q4891" t="inlineStr">
        <is>
          <t>Internal</t>
        </is>
      </c>
      <c r="R4891" t="inlineStr"/>
      <c r="S4891" t="inlineStr"/>
      <c r="T4891" t="inlineStr"/>
    </row>
    <row r="4892">
      <c r="A4892" s="1" t="n">
        <v>4890</v>
      </c>
      <c r="B4892" t="inlineStr">
        <is>
          <t>AQAALAVNISAAR</t>
        </is>
      </c>
      <c r="C4892" t="inlineStr">
        <is>
          <t>P40227</t>
        </is>
      </c>
      <c r="D4892" t="inlineStr">
        <is>
          <t>TCPZ_HUMAN</t>
        </is>
      </c>
      <c r="E4892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4892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4892" t="inlineStr">
        <is>
          <t>3D-structure|Acetylation|Alternative splicing|ATP-binding|Chaperone|Cytoplasm|Direct protein sequencing|Isopeptide bond|Nucleotide-binding|Phosphoprotein|Reference proteome|Ubl conjugation</t>
        </is>
      </c>
      <c r="H4892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4892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92" t="inlineStr"/>
      <c r="K4892" t="n">
        <v>531</v>
      </c>
      <c r="L4892" t="n">
        <v>16</v>
      </c>
      <c r="M4892" t="n">
        <v>28</v>
      </c>
      <c r="N4892" t="n">
        <v>15</v>
      </c>
      <c r="O4892" t="inlineStr">
        <is>
          <t>EVAR(15).(16)AQAALAVNISAAR</t>
        </is>
      </c>
      <c r="P4892" t="inlineStr">
        <is>
          <t>EVARAQAA</t>
        </is>
      </c>
      <c r="Q4892" t="inlineStr">
        <is>
          <t>Internal</t>
        </is>
      </c>
      <c r="R4892" t="inlineStr"/>
      <c r="S4892" t="inlineStr">
        <is>
          <t>S01.151</t>
        </is>
      </c>
      <c r="T4892" t="inlineStr">
        <is>
          <t>trypsin 1</t>
        </is>
      </c>
    </row>
    <row r="4893">
      <c r="A4893" s="1" t="n">
        <v>4891</v>
      </c>
      <c r="B4893" t="inlineStr">
        <is>
          <t>VSSSCLDLPDSTEEKGAPIETLGYHSASNR</t>
        </is>
      </c>
      <c r="C4893" t="inlineStr">
        <is>
          <t>Q5VT52</t>
        </is>
      </c>
      <c r="D4893" t="inlineStr">
        <is>
          <t>RPRD2_HUMAN</t>
        </is>
      </c>
      <c r="E4893" t="inlineStr">
        <is>
          <t>MAAGGGGGSSKASSSSASSAGALESSLDRKFQSVTNTMESIQGLSSWCIENKKHHSTIVYHWMKWLRRSAYPHRLNLFYLANDVIQNCKRKNAIIFRESFADVLPEAAALVKDPSVSKSVERIFKIWEDRNVYPEEMIVALREALSTTFKTQKQLKENLNKQPNKQWKKSQTSTNPKAALKSKIVAEFRSQALIEELLLYKRSEDQIELKEKQLSTMRVDVCSTETLKCLKDKTGGKKFSKEFEEASSKLEEFVNGLDKQVKNGPSLTEALENAGIFYEAQYKEVKVVANAYKTFANRVNNLKKKLDQLKSTLPDPEESPVPSPSMDAPSPTGSESPFQGMGGEESQSPTMESEKSATPEPVTDNRDVEDMELSDVEDDGSKIIVEDRKEKPAEKSAVSTSVPTKPTENISKASSCTPVPVTMTATPPLPKPVNTSLSPSPALALPNLANVDLAKISSILSSLTSVMKNTGVSPASRPSPGTPTSPSNLTSGLKTPAPATTTSHNPLANILSKVEITPESILSALSKTQTQSAPALQGLSSLLQSVTGNPVPASEAASQSTSASPANTTVSTIKGRNLPSSAQPFIPKSFNYSPNSSTSEVSSTSASKASIGQSPGLPSTTFKLPSNSLGFTATHNTSPAAPPTEVTICQSSEVSKPKLESESTSPSLEMKIHNFLKGNPGFSGLNLNIPILSSLGSSAPSESHPSDFQRGPTSTSIDNIDGTPVRDERSGTPTQDEMMDKPTSSSVDTMSLLSKIISPGSSTPSSTRSPPPGRDESYPRELSNSVSTYRPFGLGSESPYKQPSDGMERPSSLMDSSQEKFYPDTSFQEDEDYRDFEYSGPPPSAMMNLEKKPAKSILKSSKLSDTTEYQPILSSYSHRAQEFGVKSAFPPSVRALLDSSENCDRLSSSPGLFGAFSVRGNEPGSDRSPSPSKNDSFFTPDSNHNSLSQSTTGHLSLPQKQYPDSPHPVPHRSLFSPQNTLAAPTGHPPTSGVEKVLASTISTTSTIEFKNMLKNASRKPSDDKHFGQAPSKGTPSDGVSLSNLTQPSLTATDQQQQEEHYRIETRVSSSCLDLPDSTEEKGAPIETLGYHSASNRRMSGEPIQTVESIRVPGKGNRGHGREASRVGWFDLSTSGSSFDNGPSSASELASLGGGGSGGLTGFKTAPYKERAPQFQESVGSFRSNSFNSTFEHHLPPSPLEHGTPFQREPVGPSSAPPVPPKDHGGIFSRDAPTHLPSVDLSNPFTKEAALAHAAPPPPPGEHSGIPFPTPPPPPPPGEHSSSGGSGVPFSTPPPPPPPVDHSGVVPFPAPPLAEHGVAGAVAVFPKDHSSLLQGTLAEHFGVLPGPRDHGGPTQRDLNGPGLSRVRESLTLPSHSLEHLGPPHGGGGGGGSNSSSGPPLGPSHRDTISRSGIILRSPRPDFRPREPFLSRDPFHSLKRPRPPFARGPPFFAPKRPFFPPRY</t>
        </is>
      </c>
      <c r="F4893" t="inlineStr">
        <is>
          <t>RecName: Full=Regulation of nuclear pre-mRNA domain-containing protein 2;</t>
        </is>
      </c>
      <c r="G4893" t="inlineStr">
        <is>
          <t>3D-structure|Acetylation|Alternative splicing|Methylation|Phosphoprotein|Reference proteome</t>
        </is>
      </c>
      <c r="H4893" t="inlineStr">
        <is>
          <t>GO:0005654|GO:0097550|GO:0099122|GO:0000993|GO:0031124</t>
        </is>
      </c>
      <c r="I4893" t="inlineStr">
        <is>
          <t>C:nucleoplasm|C:transcription preinitiation complex|F:RNA polymerase II C-terminal domain binding|F:RNA polymerase II complex binding|P:mRNA 3'-end processing</t>
        </is>
      </c>
      <c r="J4893" t="inlineStr"/>
      <c r="K4893" t="n">
        <v>1461</v>
      </c>
      <c r="L4893" t="n">
        <v>1067</v>
      </c>
      <c r="M4893" t="n">
        <v>1096</v>
      </c>
      <c r="N4893" t="n">
        <v>1066</v>
      </c>
      <c r="O4893" t="inlineStr">
        <is>
          <t>IETR(1066).(1067)VSSSCLDLPDSTEEKGAPIETLGYHSASNR</t>
        </is>
      </c>
      <c r="P4893" t="inlineStr">
        <is>
          <t>IETRVSSS</t>
        </is>
      </c>
      <c r="Q4893" t="inlineStr">
        <is>
          <t>Internal</t>
        </is>
      </c>
      <c r="R4893" t="inlineStr"/>
      <c r="S4893" t="inlineStr"/>
      <c r="T4893" t="inlineStr"/>
    </row>
    <row r="4894">
      <c r="A4894" s="1" t="n">
        <v>4892</v>
      </c>
      <c r="B4894" t="inlineStr">
        <is>
          <t>AQFLVEKAKQEQR</t>
        </is>
      </c>
      <c r="C4894" t="inlineStr">
        <is>
          <t>Q99623</t>
        </is>
      </c>
      <c r="D4894" t="inlineStr">
        <is>
          <t>PHB2_HUMAN</t>
        </is>
      </c>
      <c r="E489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4894" t="inlineStr">
        <is>
          <t>RecName: Full=Prohibitin-2; AltName: Full=B-cell receptor-associated protein BAP37; AltName: Full=D-prohibitin; AltName: Full=Repressor of estrogen receptor activity;</t>
        </is>
      </c>
      <c r="G489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489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489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4894" t="inlineStr"/>
      <c r="K4894" t="n">
        <v>299</v>
      </c>
      <c r="L4894" t="n">
        <v>210</v>
      </c>
      <c r="M4894" t="n">
        <v>222</v>
      </c>
      <c r="N4894" t="n">
        <v>209</v>
      </c>
      <c r="O4894" t="inlineStr">
        <is>
          <t>EAQR(209).(210)AQFLVEKAKQEQR</t>
        </is>
      </c>
      <c r="P4894" t="inlineStr">
        <is>
          <t>EAQRAQFL</t>
        </is>
      </c>
      <c r="Q4894" t="inlineStr">
        <is>
          <t>Internal</t>
        </is>
      </c>
      <c r="R4894" t="inlineStr"/>
      <c r="S4894" t="inlineStr"/>
      <c r="T4894" t="inlineStr"/>
    </row>
    <row r="4895">
      <c r="A4895" s="1" t="n">
        <v>4893</v>
      </c>
      <c r="B4895" t="inlineStr">
        <is>
          <t>AQFEGIVTDLIRR</t>
        </is>
      </c>
      <c r="C4895" t="inlineStr">
        <is>
          <t>P38646</t>
        </is>
      </c>
      <c r="D4895" t="inlineStr">
        <is>
          <t>GRP75_HUMAN</t>
        </is>
      </c>
      <c r="E489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89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89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89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89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895" t="inlineStr"/>
      <c r="K4895" t="n">
        <v>679</v>
      </c>
      <c r="L4895" t="n">
        <v>349</v>
      </c>
      <c r="M4895" t="n">
        <v>361</v>
      </c>
      <c r="N4895" t="n">
        <v>348</v>
      </c>
      <c r="O4895" t="inlineStr">
        <is>
          <t>KLTR(348).(349)AQFEGIVTDLIRR</t>
        </is>
      </c>
      <c r="P4895" t="inlineStr">
        <is>
          <t>KLTRAQFE</t>
        </is>
      </c>
      <c r="Q4895" t="inlineStr">
        <is>
          <t>Internal</t>
        </is>
      </c>
      <c r="R4895" t="inlineStr"/>
      <c r="S4895" t="inlineStr">
        <is>
          <t>S01.151</t>
        </is>
      </c>
      <c r="T4895" t="inlineStr">
        <is>
          <t>trypsin 1</t>
        </is>
      </c>
    </row>
    <row r="4896">
      <c r="A4896" s="1" t="n">
        <v>4894</v>
      </c>
      <c r="B4896" t="inlineStr">
        <is>
          <t>AQFEGIVTDLIR</t>
        </is>
      </c>
      <c r="C4896" t="inlineStr">
        <is>
          <t>P38646</t>
        </is>
      </c>
      <c r="D4896" t="inlineStr">
        <is>
          <t>GRP75_HUMAN</t>
        </is>
      </c>
      <c r="E489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89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89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89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89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896" t="inlineStr"/>
      <c r="K4896" t="n">
        <v>679</v>
      </c>
      <c r="L4896" t="n">
        <v>349</v>
      </c>
      <c r="M4896" t="n">
        <v>360</v>
      </c>
      <c r="N4896" t="n">
        <v>348</v>
      </c>
      <c r="O4896" t="inlineStr">
        <is>
          <t>KLTR(348).(349)AQFEGIVTDLIR</t>
        </is>
      </c>
      <c r="P4896" t="inlineStr">
        <is>
          <t>KLTRAQFE</t>
        </is>
      </c>
      <c r="Q4896" t="inlineStr">
        <is>
          <t>Internal</t>
        </is>
      </c>
      <c r="R4896" t="inlineStr"/>
      <c r="S4896" t="inlineStr">
        <is>
          <t>S01.151</t>
        </is>
      </c>
      <c r="T4896" t="inlineStr">
        <is>
          <t>trypsin 1</t>
        </is>
      </c>
    </row>
    <row r="4897">
      <c r="A4897" s="1" t="n">
        <v>4895</v>
      </c>
      <c r="B4897" t="inlineStr">
        <is>
          <t>AQEPESGLSEETQVKCLMDQATDPNILGR</t>
        </is>
      </c>
      <c r="C4897" t="inlineStr">
        <is>
          <t>P78527</t>
        </is>
      </c>
      <c r="D4897" t="inlineStr">
        <is>
          <t>PRKDC_HUMAN</t>
        </is>
      </c>
      <c r="E4897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4897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4897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4897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4897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4897" t="inlineStr"/>
      <c r="K4897" t="n">
        <v>4128</v>
      </c>
      <c r="L4897" t="n">
        <v>4091</v>
      </c>
      <c r="M4897" t="n">
        <v>4119</v>
      </c>
      <c r="N4897" t="n">
        <v>4090</v>
      </c>
      <c r="O4897" t="inlineStr">
        <is>
          <t>HNIR(4090).(4091)AQEPESGLSEETQVKCLMDQATDPNILGR</t>
        </is>
      </c>
      <c r="P4897" t="inlineStr">
        <is>
          <t>HNIRAQEP</t>
        </is>
      </c>
      <c r="Q4897" t="inlineStr">
        <is>
          <t>Internal</t>
        </is>
      </c>
      <c r="R4897" t="inlineStr"/>
      <c r="S4897" t="inlineStr">
        <is>
          <t>S01.151</t>
        </is>
      </c>
      <c r="T4897" t="inlineStr">
        <is>
          <t>trypsin 1</t>
        </is>
      </c>
    </row>
    <row r="4898">
      <c r="A4898" s="1" t="n">
        <v>4896</v>
      </c>
      <c r="B4898" t="inlineStr">
        <is>
          <t>AQENYEGSEEVSPPQTKDQ</t>
        </is>
      </c>
      <c r="C4898" t="inlineStr">
        <is>
          <t>Q93008</t>
        </is>
      </c>
      <c r="D4898" t="inlineStr">
        <is>
          <t>USP9X_HUMAN</t>
        </is>
      </c>
      <c r="E4898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4898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4898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4898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4898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4898" t="inlineStr"/>
      <c r="K4898" t="n">
        <v>2554</v>
      </c>
      <c r="L4898" t="n">
        <v>2536</v>
      </c>
      <c r="M4898" t="n">
        <v>2554</v>
      </c>
      <c r="N4898" t="n">
        <v>2535</v>
      </c>
      <c r="O4898" t="inlineStr">
        <is>
          <t>TGQR(2535).(2536)AQENYEGSEEVSPPQTKDQ</t>
        </is>
      </c>
      <c r="P4898" t="inlineStr">
        <is>
          <t>TGQRAQEN</t>
        </is>
      </c>
      <c r="Q4898" t="inlineStr">
        <is>
          <t>Internal</t>
        </is>
      </c>
      <c r="R4898" t="inlineStr"/>
      <c r="S4898" t="inlineStr"/>
      <c r="T4898" t="inlineStr"/>
    </row>
    <row r="4899">
      <c r="A4899" s="1" t="n">
        <v>4897</v>
      </c>
      <c r="B4899" t="inlineStr">
        <is>
          <t>VSSSVPASDPSDGQR</t>
        </is>
      </c>
      <c r="C4899" t="inlineStr">
        <is>
          <t>P54098</t>
        </is>
      </c>
      <c r="D4899" t="inlineStr">
        <is>
          <t>DPOG1_HUMAN</t>
        </is>
      </c>
      <c r="E4899" t="inlineStr">
        <is>
          <t>MSRLLWRKVAGATVGPGPVPAPGRWVSSSVPASDPSDGQRRRQQQQQQQQQQQQQPQQPQVLSSEGGQLRHNPLDIQMLSRGLHEQIFGQGGEMPGEAAVRRSVEHLQKHGLWGQPAVPLPDVELRLPPLYGDNLDQHFRLLAQKQSLPYLEAANLLLQAQLPPKPPAWAWAEGWTRYGPEGEAVPVAIPEERALVFDVEVCLAEGTCPTLAVAISPSAWYSWCSQRLVEERYSWTSQLSPADLIPLEVPTGASSPTQRDWQEQLVVGHNVSFDRAHIREQYLIQGSRMRFLDTMSMHMAISGLSSFQRSLWIAAKQGKHKVQPPTKQGQKSQRKARRGPAISSWDWLDISSVNSLAEVHRLYVGGPPLEKEPRELFVKGTMKDIRENFQDLMQYCAQDVWATHEVFQQQLPLFLERCPHPVTLAGMLEMGVSYLPVNQNWERYLAEAQGTYEELQREMKKSLMDLANDACQLLSGERYKEDPWLWDLEWDLQEFKQKKAKKVKKEPATASKLPIEGAGAPGDPMDQEDLGPCSEEEEFQQDVMARACLQKLKGTTELLPKRPQHLPGHPGWYRKLCPRLDDPAWTPGPSLLSLQMRVTPKLMALTWDGFPLHYSERHGWGYLVPGRRDNLAKLPTGTTLESAGVVCPYRAIESLYRKHCLEQGKQQLMPQEAGLAEEFLLTDNSAIWQTVEELDYLEVEAEAKMENLRAAVPGQPLALTARGGPKDTQPSYHHGNGPYNDVDIPGCWFFKLPHKDGNSCNVGSPFAKDFLPKMEDGTLQAGPGGASGPRALEINKMISFWRNAHKRISSQMVVWLPRSALPRAVIRHPDYDEEGLYGAILPQVVTAGTITRRAVEPTWLTASNARPDRVGSELKAMVQAPPGYTLVGADVDSQELWIAAVLGDAHFAGMHGCTAFGWMTLQGRKSRGTDLHSKTATTVGISREHAKIFNYGRIYGAGQPFAERLLMQFNHRLTQQEAAEKAQQMYAATKGLRWYRLSDEGEWLVRELNLPVDRTEGGWISLQDLRKVQRETARKSQWKKWEVVAERAWKGGTESEMFNKLESIATSDIPRTPVLGCCISRALEPSAVQEEFMTSRVNWVVQSSAVDYLHLMLVAMKWLFEEFAIDGRFCISIHDEVRYLVREEDRYRAALALQITNLLTRCMFAYKLGLNDLPQSVAFFSAVDIDRCLRKEVTMDCKTPSNPTGMERRYGIPQGEALDIYQIIELTKGSLEKRSQPGP</t>
        </is>
      </c>
      <c r="F4899" t="inlineStr">
        <is>
          <t>RecName: Full=DNA polymerase subunit gamma-1; EC=2.7.7.7; AltName: Full=Mitochondrial DNA polymerase catalytic subunit; AltName: Full=PolG-alpha;</t>
        </is>
      </c>
      <c r="G4899" t="inlineStr">
        <is>
          <t>3D-structure|Disease variant|DNA replication|DNA-binding|DNA-directed DNA polymerase|Epilepsy|Leigh syndrome|Magnesium|Mitochondrion|Mitochondrion nucleoid|Neurodegeneration|Neuropathy|Nucleotidyltransferase|Primary mitochondrial disease|Progressive external ophthalmoplegia|Reference proteome|Transferase</t>
        </is>
      </c>
      <c r="H4899" t="inlineStr">
        <is>
          <t>GO:0005760|GO:0043231|GO:0005759|GO:0042645|GO:0005739|GO:0032991|GO:0008408|GO:0003682|GO:0003677|GO:0003887|GO:0002020|GO:0006287|GO:0006259|GO:0006261|GO:0006264</t>
        </is>
      </c>
      <c r="I4899" t="inlineStr">
        <is>
          <t>C:gamma DNA polymerase complex|C:intracellular membrane-bounded organelle|C:mitochondrial matrix|C:mitochondrial nucleoid|C:mitochondrion|C:protein-containing complex|F:3'-5' exonuclease activity|F:chromatin binding|F:DNA binding|F:DNA-directed DNA polymerase activity|F:protease binding|P:base-excision repair, gap-filling|P:DNA metabolic process|P:DNA-templated DNA replication|P:mitochondrial DNA replication</t>
        </is>
      </c>
      <c r="J4899" t="inlineStr"/>
      <c r="K4899" t="n">
        <v>1239</v>
      </c>
      <c r="L4899" t="n">
        <v>26</v>
      </c>
      <c r="M4899" t="n">
        <v>40</v>
      </c>
      <c r="N4899" t="n">
        <v>25</v>
      </c>
      <c r="O4899" t="inlineStr">
        <is>
          <t>PGRW(25).(26)VSSSVPASDPSDGQR</t>
        </is>
      </c>
      <c r="P4899" t="inlineStr">
        <is>
          <t>PGRWVSSS</t>
        </is>
      </c>
      <c r="Q4899" t="inlineStr">
        <is>
          <t>Internal</t>
        </is>
      </c>
      <c r="R4899" t="inlineStr"/>
      <c r="S4899" t="inlineStr"/>
      <c r="T4899" t="inlineStr"/>
    </row>
    <row r="4900">
      <c r="A4900" s="1" t="n">
        <v>4898</v>
      </c>
      <c r="B4900" t="inlineStr">
        <is>
          <t>VSSTWTTTTSATGLPTLEPAPVRR</t>
        </is>
      </c>
      <c r="C4900" t="inlineStr">
        <is>
          <t>Q14432</t>
        </is>
      </c>
      <c r="D4900" t="inlineStr">
        <is>
          <t>PDE3A_HUMAN</t>
        </is>
      </c>
      <c r="E4900" t="inlineStr">
        <is>
          <t>MAVPGDAARVRDKPVHSGVSQAPTAGRDCHHRADPASPRDSGCRGCWGDLVLQPLRSSRKLSSALCAGSLSFLLALLVRLVRGEVGCDLEQCKEAAAAEEEEAAPGAEGGVFPGPRGGAPGGGARLSPWLQPSALLFSLLCAFFWMGLYLLRAGVRLPLAVALLAACCGGEALVQIGLGVGEDHLLSLPAAGVVLSCLAAATWLVLRLRLGVLMIALTSAVRTVSLISLERFKVAWRPYLAYLAGVLGILLARYVEQILPQSAEAAPREHLGSQLIAGTKEDIPVFKRRRRSSSVVSAEMSGCSSKSHRRTSLPCIPREQLMGHSEWDHKRGPRGSQSSGTSITVDIAVMGEAHGLITDLLADPSLPPNVCTSLRAVSNLLSTQLTFQAIHKPRVNPVTSLSENYTCSDSEESSEKDKLAIPKRLRRSLPPGLLRRVSSTWTTTTSATGLPTLEPAPVRRDRSTSIKLQEAPSSSPDSWNNPVMMTLTKSRSFTSSYAISAANHVKAKKQSRPGALAKISPLSSPCSSPLQGTPASSLVSKISAVQFPESADTTAKQSLGSHRALTYTQSAPDLSPQILTPPVICSSCGRPYSQGNPADEPLERSGVATRTPSRTDDTAQVTSDYETNNNSDSSDIVQNEDETECLREPLRKASACSTYAPETMMFLDKPILAPEPLVMDNLDSIMEQLNTWNFPIFDLVENIGRKCGRILSQVSYRLFEDMGLFEAFKIPIREFMNYFHALEIGYRDIPYHNRIHATDVLHAVWYLTTQPIPGLSTVINDHGSTSDSDSDSGFTHGHMGYVFSKTYNVTDDKYGCLSGNIPALELMALYVAAAMHDYDHPGRTNAFLVATSAPQAVLYNDRSVLENHHAAAAWNLFMSRPEYNFLINLDHVEFKHFRFLVIEAILATDLKKHFDFVAKFNGKVNDDVGIDWTNENDRLLVCQMCIKLADINGPAKCKELHLQWTDGIVNEFYEQGDEEASLGLPISPFMDRSAPQLANLQESFISHIVGPLCNSYDSAGLMPGKWVEDSDESGDTDDPEEEEEEAPAPNEEETCENNESPKKKTFKRRKIYCQITQHLLQNHKMWKKVIEEEQRLAGIENQSLDQTPQSHSSEQIQAIKEEEEEKGKPRGEEIPTQKPDQ</t>
        </is>
      </c>
      <c r="F4900" t="inlineStr">
        <is>
          <t>RecName: Full=cGMP-inhibited 3',5'-cyclic phosphodiesterase 3A {ECO:0000305|PubMed:8155697}; EC=3.1.4.17 {ECO:0000269|PubMed:1315035, ECO:0000269|PubMed:25961942, ECO:0000269|PubMed:8155697, ECO:0000269|PubMed:8695850}; AltName: Full=Cyclic GMP-inhibited phosphodiesterase A; Short=CGI-PDE A; AltName: Full=cGMP-inhibited cAMP phosphodiesterase {ECO:0000303|PubMed:8155697}; Short=cGI-PDE {ECO:0000303|PubMed:8155697};</t>
        </is>
      </c>
      <c r="G4900" t="inlineStr">
        <is>
          <t>3D-structure|cAMP|cGMP|Cytoplasm|Direct protein sequencing|Disease variant|Hydrolase|Isopeptide bond|Manganese|Membrane|Metal-binding|Phosphoprotein|Reference proteome|Transmembrane|Transmembrane helix|Ubl conjugation</t>
        </is>
      </c>
      <c r="H4900" t="inlineStr">
        <is>
          <t>GO:0005829|GO:0016020|GO:0004115|GO:0047555|GO:0004114|GO:0004119|GO:0099130|GO:0046872|GO:0030284|GO:0097190|GO:0019933|GO:0071321|GO:0071560|GO:0019934|GO:0007186|GO:0006629|GO:0043066|GO:0043951|GO:0043116|GO:0001556|GO:0060282|GO:0043117|GO:0040020|GO:0060700|GO:0009410</t>
        </is>
      </c>
      <c r="I4900" t="inlineStr">
        <is>
          <t>C:cytosol|C:membrane|F:3',5'-cyclic-AMP phosphodiesterase activity|F:3',5'-cyclic-GMP phosphodiesterase activity|F:3',5'-cyclic-nucleotide phosphodiesterase activity|F:cGMP-inhibited cyclic-nucleotide phosphodiesterase activity|F:estrogen binding|F:metal ion binding|F:nuclear estrogen receptor activity|P:apoptotic signaling pathway|P:cAMP-mediated signaling|P:cellular response to cGMP|P:cellular response to transforming growth factor beta stimulus|P:cGMP-mediated signaling|P:G protein-coupled receptor signaling pathway|P:lipid metabolic process|P:negative regulation of apoptotic process|P:negative regulation of cAMP-mediated signaling|P:negative regulation of vascular permeability|P:oocyte maturation|P:positive regulation of oocyte development|P:positive regulation of vascular permeability|P:regulation of meiotic nuclear division|P:regulation of ribonuclease activity|P:response to xenobiotic stimulus</t>
        </is>
      </c>
      <c r="J4900" t="inlineStr"/>
      <c r="K4900" t="n">
        <v>1141</v>
      </c>
      <c r="L4900" t="n">
        <v>437</v>
      </c>
      <c r="M4900" t="n">
        <v>460</v>
      </c>
      <c r="N4900" t="n">
        <v>436</v>
      </c>
      <c r="O4900" t="inlineStr">
        <is>
          <t>LLRR(436).(437)VSSTWTTTTSATGLPTLEPAPVRR</t>
        </is>
      </c>
      <c r="P4900" t="inlineStr">
        <is>
          <t>LLRRVSST</t>
        </is>
      </c>
      <c r="Q4900" t="inlineStr">
        <is>
          <t>Internal</t>
        </is>
      </c>
      <c r="R4900" t="inlineStr"/>
      <c r="S4900" t="inlineStr"/>
      <c r="T4900" t="inlineStr"/>
    </row>
    <row r="4901">
      <c r="A4901" s="1" t="n">
        <v>4899</v>
      </c>
      <c r="B4901" t="inlineStr">
        <is>
          <t>AQEEAKEAEMSR</t>
        </is>
      </c>
      <c r="C4901" t="inlineStr">
        <is>
          <t>Q8WXX5</t>
        </is>
      </c>
      <c r="D4901" t="inlineStr">
        <is>
          <t>DNJC9_HUMAN</t>
        </is>
      </c>
      <c r="E4901" t="inlineStr">
        <is>
          <t>MGLLDLCEEVFGTADLYRVLGVRREASDGEVRRGYHKVSLQVHPDRVGEGDKEDATRRFQILGKVYSVLSDREQRAVYDEQGTVDEDSPVLTQDRDWEAYWRLLFKKISLEDIQAFEKTYKGSEEELADIKQAYLDFKGDMDQIMESVLCVQYTEEPRIRNIIQQAIDAGEVPSYNAFVKESKQKMNARKRRAQEEAKEAEMSRKELGLDEGVDSLKAAIQSRQKDRQKEMDNFLAQMEAKYCKSSKGGGKKSALKKEKK</t>
        </is>
      </c>
      <c r="F4901" t="inlineStr">
        <is>
          <t>RecName: Full=DnaJ homolog subfamily C member 9; Short=HDJC9 {ECO:0000303|PubMed:17182002}; AltName: Full=DnaJ protein SB73;</t>
        </is>
      </c>
      <c r="G4901" t="inlineStr">
        <is>
          <t>3D-structure|Cell membrane|Chaperone|Cytoplasm|Membrane|Nucleus|Phosphoprotein|Reference proteome</t>
        </is>
      </c>
      <c r="H4901" t="inlineStr">
        <is>
          <t>GO:0005737|GO:0005829|GO:0005615|GO:0005654|GO:0005634|GO:0005886|GO:0101031|GO:0031072|GO:0042393|GO:0051087|GO:0006334|GO:0032781</t>
        </is>
      </c>
      <c r="I4901" t="inlineStr">
        <is>
          <t>C:cytoplasm|C:cytosol|C:extracellular space|C:nucleoplasm|C:nucleus|C:plasma membrane|C:protein folding chaperone complex|F:heat shock protein binding|F:histone binding|F:protein-folding chaperone binding|P:nucleosome assembly|P:positive regulation of ATP-dependent activity</t>
        </is>
      </c>
      <c r="J4901" t="inlineStr"/>
      <c r="K4901" t="n">
        <v>260</v>
      </c>
      <c r="L4901" t="n">
        <v>193</v>
      </c>
      <c r="M4901" t="n">
        <v>204</v>
      </c>
      <c r="N4901" t="n">
        <v>192</v>
      </c>
      <c r="O4901" t="inlineStr">
        <is>
          <t>RKRR(192).(193)AQEEAKEAEMSR</t>
        </is>
      </c>
      <c r="P4901" t="inlineStr">
        <is>
          <t>RKRRAQEE</t>
        </is>
      </c>
      <c r="Q4901" t="inlineStr">
        <is>
          <t>Internal</t>
        </is>
      </c>
      <c r="R4901" t="inlineStr"/>
      <c r="S4901" t="inlineStr"/>
      <c r="T4901" t="inlineStr"/>
    </row>
    <row r="4902">
      <c r="A4902" s="1" t="n">
        <v>4900</v>
      </c>
      <c r="B4902" t="inlineStr">
        <is>
          <t>VSTSSQESKTTNVR</t>
        </is>
      </c>
      <c r="C4902" t="inlineStr">
        <is>
          <t>Q6PJT7</t>
        </is>
      </c>
      <c r="D4902" t="inlineStr">
        <is>
          <t>ZC3HE_HUMAN</t>
        </is>
      </c>
      <c r="E4902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4902" t="inlineStr">
        <is>
          <t>RecName: Full=Zinc finger CCCH domain-containing protein 14; AltName: Full=Mammalian suppressor of tau pathology-2; Short=MSUT-2; AltName: Full=Renal carcinoma antigen NY-REN-37;</t>
        </is>
      </c>
      <c r="G4902" t="inlineStr">
        <is>
          <t>Acetylation|Alternative splicing|Cytoplasm|Intellectual disability|Isopeptide bond|Metal-binding|Nucleus|Phosphoprotein|Reference proteome|Repeat|RNA-binding|Ubl conjugation|Zinc|Zinc-finger</t>
        </is>
      </c>
      <c r="H4902" t="inlineStr">
        <is>
          <t>GO:1904115|GO:0005737|GO:0032839|GO:0016607|GO:0005730|GO:0005634|GO:1990904|GO:0046872|GO:0008143|GO:0003723|GO:1900364|GO:0043488</t>
        </is>
      </c>
      <c r="I4902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4902" t="inlineStr"/>
      <c r="K4902" t="n">
        <v>736</v>
      </c>
      <c r="L4902" t="n">
        <v>131</v>
      </c>
      <c r="M4902" t="n">
        <v>144</v>
      </c>
      <c r="N4902" t="n">
        <v>130</v>
      </c>
      <c r="O4902" t="inlineStr">
        <is>
          <t>RDSR(130).(131)VSTSSQESKTTNVR</t>
        </is>
      </c>
      <c r="P4902" t="inlineStr">
        <is>
          <t>RDSRVSTS</t>
        </is>
      </c>
      <c r="Q4902" t="inlineStr">
        <is>
          <t>Internal</t>
        </is>
      </c>
      <c r="R4902" t="inlineStr"/>
      <c r="S4902" t="inlineStr"/>
      <c r="T4902" t="inlineStr"/>
    </row>
    <row r="4903">
      <c r="A4903" s="1" t="n">
        <v>4901</v>
      </c>
      <c r="B4903" t="inlineStr">
        <is>
          <t>AQEAPGQAEPPAAAEVQGAGNENEPREADKSHPEQR</t>
        </is>
      </c>
      <c r="C4903" t="inlineStr">
        <is>
          <t>O14745</t>
        </is>
      </c>
      <c r="D4903" t="inlineStr">
        <is>
          <t>NHRF1_HUMAN</t>
        </is>
      </c>
      <c r="E4903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903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903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903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4903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903" t="inlineStr"/>
      <c r="K4903" t="n">
        <v>358</v>
      </c>
      <c r="L4903" t="n">
        <v>113</v>
      </c>
      <c r="M4903" t="n">
        <v>148</v>
      </c>
      <c r="N4903" t="n">
        <v>112</v>
      </c>
      <c r="O4903" t="inlineStr">
        <is>
          <t>ELLR(112).(113)AQEAPGQAEPPAAAEVQGAGNENEPREADKSHPEQR</t>
        </is>
      </c>
      <c r="P4903" t="inlineStr">
        <is>
          <t>ELLRAQEA</t>
        </is>
      </c>
      <c r="Q4903" t="inlineStr">
        <is>
          <t>Internal</t>
        </is>
      </c>
      <c r="R4903" t="inlineStr"/>
      <c r="S4903" t="inlineStr"/>
      <c r="T4903" t="inlineStr"/>
    </row>
    <row r="4904">
      <c r="A4904" s="1" t="n">
        <v>4902</v>
      </c>
      <c r="B4904" t="inlineStr">
        <is>
          <t>AQEAPGQAEPPAAAEVQGAGNENEPR</t>
        </is>
      </c>
      <c r="C4904" t="inlineStr">
        <is>
          <t>O14745</t>
        </is>
      </c>
      <c r="D4904" t="inlineStr">
        <is>
          <t>NHRF1_HUMAN</t>
        </is>
      </c>
      <c r="E490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90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90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90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490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904" t="inlineStr"/>
      <c r="K4904" t="n">
        <v>358</v>
      </c>
      <c r="L4904" t="n">
        <v>113</v>
      </c>
      <c r="M4904" t="n">
        <v>138</v>
      </c>
      <c r="N4904" t="n">
        <v>112</v>
      </c>
      <c r="O4904" t="inlineStr">
        <is>
          <t>ELLR(112).(113)AQEAPGQAEPPAAAEVQGAGNENEPR</t>
        </is>
      </c>
      <c r="P4904" t="inlineStr">
        <is>
          <t>ELLRAQEA</t>
        </is>
      </c>
      <c r="Q4904" t="inlineStr">
        <is>
          <t>Internal</t>
        </is>
      </c>
      <c r="R4904" t="inlineStr"/>
      <c r="S4904" t="inlineStr"/>
      <c r="T4904" t="inlineStr"/>
    </row>
    <row r="4905">
      <c r="A4905" s="1" t="n">
        <v>4903</v>
      </c>
      <c r="B4905" t="inlineStr">
        <is>
          <t>AQDYGVLKADEGISFR</t>
        </is>
      </c>
      <c r="C4905" t="inlineStr">
        <is>
          <t>Q06830</t>
        </is>
      </c>
      <c r="D4905" t="inlineStr">
        <is>
          <t>PRDX1_HUMAN</t>
        </is>
      </c>
      <c r="E490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490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490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490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490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4905" t="inlineStr"/>
      <c r="K4905" t="n">
        <v>199</v>
      </c>
      <c r="L4905" t="n">
        <v>113</v>
      </c>
      <c r="M4905" t="n">
        <v>128</v>
      </c>
      <c r="N4905" t="n">
        <v>112</v>
      </c>
      <c r="O4905" t="inlineStr">
        <is>
          <t>KRTI(112).(113)AQDYGVLKADEGISFR</t>
        </is>
      </c>
      <c r="P4905" t="inlineStr">
        <is>
          <t>KRTIAQDY</t>
        </is>
      </c>
      <c r="Q4905" t="inlineStr">
        <is>
          <t>Internal</t>
        </is>
      </c>
      <c r="R4905" t="inlineStr"/>
      <c r="S4905" t="inlineStr"/>
      <c r="T4905" t="inlineStr"/>
    </row>
    <row r="4906">
      <c r="A4906" s="1" t="n">
        <v>4904</v>
      </c>
      <c r="B4906" t="inlineStr">
        <is>
          <t>AQDTQPSDATSAPGAEGLEPPAAREPALSR</t>
        </is>
      </c>
      <c r="C4906" t="inlineStr">
        <is>
          <t>Q8N884</t>
        </is>
      </c>
      <c r="D4906" t="inlineStr">
        <is>
          <t>CGAS_HUMAN</t>
        </is>
      </c>
      <c r="E4906" t="inlineStr">
        <is>
          <t>MQPWHGKAMQRASEAGATAPKASARNARGAPMDPTESPAAPEAALPKAGKFGPARKSGSRQKKSAPDTQERPPVRATGARAKKAPQRAQDTQPSDATSAPGAEGLEPPAAREPALSRAGSCRQRGARCSTKPRPPPGPWDVPSPGLPVSAPILVRRDAAPGASKLRAVLEKLKLSRDDISTAAGMVKGVVDHLLLRLKCDSAFRGVGLLNTGSYYEHVKISAPNEFDVMFKLEVPRIQLEEYSNTRAYYFVKFKRNPKENPLSQFLEGEILSASKMLSKFRKIIKEEINDIKDTDVIMKRKRGGSPAVTLLISEKISVDITLALESKSSWPASTQEGLRIQNWLSAKVRKQLRLKPFYLVPKHAKEGNGFQEETWRLSFSHIEKEILNNHGKSKTCCENKEEKCCRKDCLKLMKYLLEQLKERFKDKKHLDKFSSYHVKTAFFHVCTQNPQDSQWDRKDLGLCFDNCVTYFLQCLRTEKLENYFIPEFNLFSSNLIDKRSKEFLTKQIEYERNNEFPVFDEF</t>
        </is>
      </c>
      <c r="F4906" t="inlineStr">
        <is>
          <t>RecName: Full=Cyclic GMP-AMP synthase {ECO:0000303|PubMed:23258413}; Short=cGAMP synthase {ECO:0000303|PubMed:23258413}; Short=cGAS {ECO:0000303|PubMed:23258413}; Short=h-cGAS {ECO:0000303|PubMed:23258413}; EC=2.7.7.86 {ECO:0000269|PubMed:23258413, ECO:0000269|PubMed:23707061, ECO:0000269|PubMed:23722159, ECO:0000269|PubMed:25131990, ECO:0000269|PubMed:28934246, ECO:0000269|PubMed:29976794, ECO:0000269|PubMed:30799039}; AltName: Full=2'3'-cGAMP synthase {ECO:0000303|PubMed:23258413}; AltName: Full=Mab-21 domain-containing protein 1;</t>
        </is>
      </c>
      <c r="G4906" t="inlineStr">
        <is>
          <t>3D-structure|Acetylation|ADP-ribosylation|Alternative splicing|Antiviral defense|ATP-binding|Cell membrane|Chromosome|Cytoplasm|DNA damage|DNA repair|DNA-binding|GTP-binding|Host-virus interaction|Immunity|Innate immunity|Isopeptide bond|Lipid-binding|Lipoprotein|Magnesium|Membrane|Metal-binding|Methylation|Nucleotide-binding|Nucleotidyltransferase|Nucleus|Palmitate|Phosphoprotein|Reference proteome|Transferase|Ubl conjugation|Zinc</t>
        </is>
      </c>
      <c r="H4906" t="inlineStr">
        <is>
          <t>GO:0005737|GO:0005829|GO:0016604|GO:0005654|GO:0005634|GO:0005886|GO:0035861|GO:0061501|GO:0005524|GO:0003682|GO:0003677|GO:0003690|GO:0005525|GO:0046872|GO:0140693|GO:0031491|GO:0005546|GO:0160004|GO:0042803|GO:0002218|GO:0019933|GO:0071360|GO:0019934|GO:0002753|GO:0051607|GO:0008340|GO:0006974|GO:0006281|GO:0045087|GO:2000042|GO:0045824|GO:0038001|GO:0002221|GO:2000774|GO:0002230|GO:0032481|GO:0002637|GO:0045088|GO:0050863</t>
        </is>
      </c>
      <c r="I4906" t="inlineStr">
        <is>
          <t>C:cytoplasm|C:cytosol|C:nuclear body|C:nucleoplasm|C:nucleus|C:plasma membrane|C:site of double-strand break|F:2',3'-cyclic GMP-AMP synthase activity|F:ATP binding|F:chromatin binding|F:DNA binding|F:double-stranded DNA binding|F:GTP binding|F:metal ion binding|F:molecular condensate scaffold activity|F:nucleosome binding|F:phosphatidylinositol-4,5-bisphosphate binding|F:poly-ADP-D-ribose modification-dependent protein binding|F:protein homodimerization activity|P:activation of innate immune response|P:cAMP-mediated signaling|P:cellular response to exogenous dsRNA|P:cGMP-mediated signaling|P:cytosolic pattern recognition receptor signaling pathway|P:defense response to virus|P:determination of adult lifespan|P:DNA damage response|P:DNA repair|P:innate immune response|P:negative regulation of double-strand break repair via homologous recombination|P:negative regulation of innate immune response|P:paracrine signaling|P:pattern recognition receptor signaling pathway|P:positive regulation of cellular senescence|P:positive regulation of defense response to virus by host|P:positive regulation of type I interferon production|P:regulation of immunoglobulin production|P:regulation of innate immune response|P:regulation of T cell activation</t>
        </is>
      </c>
      <c r="J4906" t="inlineStr"/>
      <c r="K4906" t="n">
        <v>522</v>
      </c>
      <c r="L4906" t="n">
        <v>88</v>
      </c>
      <c r="M4906" t="n">
        <v>117</v>
      </c>
      <c r="N4906" t="n">
        <v>87</v>
      </c>
      <c r="O4906" t="inlineStr">
        <is>
          <t>APQR(87).(88)AQDTQPSDATSAPGAEGLEPPAAREPALSR</t>
        </is>
      </c>
      <c r="P4906" t="inlineStr">
        <is>
          <t>APQRAQDT</t>
        </is>
      </c>
      <c r="Q4906" t="inlineStr">
        <is>
          <t>Internal</t>
        </is>
      </c>
      <c r="R4906" t="inlineStr"/>
      <c r="S4906" t="inlineStr"/>
      <c r="T4906" t="inlineStr"/>
    </row>
    <row r="4907">
      <c r="A4907" s="1" t="n">
        <v>4905</v>
      </c>
      <c r="B4907" t="inlineStr">
        <is>
          <t>VSVNGAVVLEEPVGELR</t>
        </is>
      </c>
      <c r="C4907" t="inlineStr">
        <is>
          <t>O15067</t>
        </is>
      </c>
      <c r="D4907" t="inlineStr">
        <is>
          <t>PUR4_HUMAN</t>
        </is>
      </c>
      <c r="E490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90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907" t="inlineStr">
        <is>
          <t>ATP-binding|Cytoplasm|Glutamine amidotransferase|Ligase|Magnesium|Metal-binding|Nucleotide-binding|Phosphoprotein|Purine biosynthesis|Reference proteome</t>
        </is>
      </c>
      <c r="H4907" t="inlineStr">
        <is>
          <t>GO:0005737|GO:0005829|GO:0070062|GO:0005524|GO:0046872|GO:0004642|GO:0044208|GO:0006189|GO:0097294|GO:0097065|GO:0006541|GO:0006177|GO:0006164|GO:0009168|GO:0009410</t>
        </is>
      </c>
      <c r="I490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907" t="inlineStr"/>
      <c r="K4907" t="n">
        <v>1338</v>
      </c>
      <c r="L4907" t="n">
        <v>992</v>
      </c>
      <c r="M4907" t="n">
        <v>1008</v>
      </c>
      <c r="N4907" t="n">
        <v>991</v>
      </c>
      <c r="O4907" t="inlineStr">
        <is>
          <t>AMVR(991).(992)VSVNGAVVLEEPVGELR</t>
        </is>
      </c>
      <c r="P4907" t="inlineStr">
        <is>
          <t>AMVRVSVN</t>
        </is>
      </c>
      <c r="Q4907" t="inlineStr">
        <is>
          <t>Internal</t>
        </is>
      </c>
      <c r="R4907" t="inlineStr"/>
      <c r="S4907" t="inlineStr"/>
      <c r="T4907" t="inlineStr"/>
    </row>
    <row r="4908">
      <c r="A4908" s="1" t="n">
        <v>4906</v>
      </c>
      <c r="B4908" t="inlineStr">
        <is>
          <t>VTDLKAALEQR</t>
        </is>
      </c>
      <c r="C4908" t="inlineStr">
        <is>
          <t>Q9UKV3</t>
        </is>
      </c>
      <c r="D4908" t="inlineStr">
        <is>
          <t>ACINU_HUMAN</t>
        </is>
      </c>
      <c r="E4908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4908" t="inlineStr">
        <is>
          <t>RecName: Full=Apoptotic chromatin condensation inducer in the nucleus; Short=Acinus;</t>
        </is>
      </c>
      <c r="G4908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4908" t="inlineStr">
        <is>
          <t>GO:0061574|GO:0005829|GO:0016607|GO:0005654|GO:0005634|GO:0005886|GO:0016887|GO:0019899|GO:0003676|GO:0003723|GO:0030263|GO:0030218|GO:0006397|GO:0048025|GO:0043065|GO:0045657|GO:0008380</t>
        </is>
      </c>
      <c r="I4908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4908" t="inlineStr"/>
      <c r="K4908" t="n">
        <v>1341</v>
      </c>
      <c r="L4908" t="n">
        <v>77</v>
      </c>
      <c r="M4908" t="n">
        <v>87</v>
      </c>
      <c r="N4908" t="n">
        <v>76</v>
      </c>
      <c r="O4908" t="inlineStr">
        <is>
          <t>QALR(76).(77)VTDLKAALEQR</t>
        </is>
      </c>
      <c r="P4908" t="inlineStr">
        <is>
          <t>QALRVTDL</t>
        </is>
      </c>
      <c r="Q4908" t="inlineStr">
        <is>
          <t>Internal</t>
        </is>
      </c>
      <c r="R4908" t="inlineStr"/>
      <c r="S4908" t="inlineStr"/>
      <c r="T4908" t="inlineStr"/>
    </row>
    <row r="4909">
      <c r="A4909" s="1" t="n">
        <v>4907</v>
      </c>
      <c r="B4909" t="inlineStr">
        <is>
          <t>AQAVSEDAGGNEGR</t>
        </is>
      </c>
      <c r="C4909" t="inlineStr">
        <is>
          <t>P55884</t>
        </is>
      </c>
      <c r="D4909" t="inlineStr">
        <is>
          <t>EIF3B_HUMAN</t>
        </is>
      </c>
      <c r="E490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490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4909" t="inlineStr">
        <is>
          <t>3D-structure|Acetylation|Alternative splicing|Cytoplasm|Initiation factor|Phosphoprotein|Protein biosynthesis|Reference proteome|Repeat|RNA-binding|WD repeat</t>
        </is>
      </c>
      <c r="H4909" t="inlineStr">
        <is>
          <t>GO:0010494|GO:0005829|GO:0016282|GO:0033290|GO:0005852|GO:0071541|GO:0070062|GO:0045202|GO:0060090|GO:0003723|GO:0003743|GO:0031369|GO:0001732|GO:0075522|GO:0006446|GO:0006413|GO:0075525</t>
        </is>
      </c>
      <c r="I490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4909" t="inlineStr"/>
      <c r="K4909" t="n">
        <v>814</v>
      </c>
      <c r="L4909" t="n">
        <v>121</v>
      </c>
      <c r="M4909" t="n">
        <v>134</v>
      </c>
      <c r="N4909" t="n">
        <v>120</v>
      </c>
      <c r="O4909" t="inlineStr">
        <is>
          <t>SDSR(120).(121)AQAVSEDAGGNEGR</t>
        </is>
      </c>
      <c r="P4909" t="inlineStr">
        <is>
          <t>SDSRAQAV</t>
        </is>
      </c>
      <c r="Q4909" t="inlineStr">
        <is>
          <t>Internal</t>
        </is>
      </c>
      <c r="R4909" t="inlineStr"/>
      <c r="S4909" t="inlineStr">
        <is>
          <t>S01.135</t>
        </is>
      </c>
      <c r="T4909" t="inlineStr">
        <is>
          <t>granzyme A</t>
        </is>
      </c>
    </row>
    <row r="4910">
      <c r="A4910" s="1" t="n">
        <v>4908</v>
      </c>
      <c r="B4910" t="inlineStr">
        <is>
          <t>VTDSSVSVQLRE</t>
        </is>
      </c>
      <c r="C4910" t="inlineStr">
        <is>
          <t>Q6ZVX7</t>
        </is>
      </c>
      <c r="D4910" t="inlineStr">
        <is>
          <t>FBX50_HUMAN</t>
        </is>
      </c>
      <c r="E4910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4910" t="inlineStr">
        <is>
          <t>RecName: Full=F-box only protein 50; AltName: Full=NCC receptor protein 1 homolog; Short=NCCRP-1; AltName: Full=Non-specific cytotoxic cell receptor protein 1 homolog;</t>
        </is>
      </c>
      <c r="G4910" t="inlineStr">
        <is>
          <t>Cytoplasm|Phosphoprotein|Reference proteome</t>
        </is>
      </c>
      <c r="H4910" t="inlineStr">
        <is>
          <t>GO:0005737|GO:0005829|GO:0070062|GO:0019005|GO:0006516|GO:0008284|GO:0031146|GO:0030433</t>
        </is>
      </c>
      <c r="I4910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4910" t="inlineStr"/>
      <c r="K4910" t="n">
        <v>275</v>
      </c>
      <c r="L4910" t="n">
        <v>264</v>
      </c>
      <c r="M4910" t="n">
        <v>275</v>
      </c>
      <c r="N4910" t="n">
        <v>263</v>
      </c>
      <c r="O4910" t="inlineStr">
        <is>
          <t>RRTR(263).(264)VTDSSVSVQLRE</t>
        </is>
      </c>
      <c r="P4910" t="inlineStr">
        <is>
          <t>RRTRVTDS</t>
        </is>
      </c>
      <c r="Q4910" t="inlineStr">
        <is>
          <t>Internal</t>
        </is>
      </c>
      <c r="R4910" t="inlineStr"/>
      <c r="S4910" t="inlineStr"/>
      <c r="T4910" t="inlineStr"/>
    </row>
    <row r="4911">
      <c r="A4911" s="1" t="n">
        <v>4909</v>
      </c>
      <c r="B4911" t="inlineStr">
        <is>
          <t>AQAEAQQPTFDALRDELRGAQEVGER</t>
        </is>
      </c>
      <c r="C4911" t="inlineStr">
        <is>
          <t>Q15149</t>
        </is>
      </c>
      <c r="D4911" t="inlineStr">
        <is>
          <t>PLEC_HUMAN</t>
        </is>
      </c>
      <c r="E491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911" t="inlineStr">
        <is>
          <t>RecName: Full=Plectin; Short=PCN; Short=PLTN; AltName: Full=Hemidesmosomal protein 1; Short=HD1; AltName: Full=Plectin-1;</t>
        </is>
      </c>
      <c r="G491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91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91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911" t="inlineStr"/>
      <c r="K4911" t="n">
        <v>4684</v>
      </c>
      <c r="L4911" t="n">
        <v>1274</v>
      </c>
      <c r="M4911" t="n">
        <v>1299</v>
      </c>
      <c r="N4911" t="n">
        <v>1273</v>
      </c>
      <c r="O4911" t="inlineStr">
        <is>
          <t>KKLR(1273).(1274)AQAEAQQPTFDALRDELRGAQEVGER</t>
        </is>
      </c>
      <c r="P4911" t="inlineStr">
        <is>
          <t>KKLRAQAE</t>
        </is>
      </c>
      <c r="Q4911" t="inlineStr">
        <is>
          <t>Internal</t>
        </is>
      </c>
      <c r="R4911" t="inlineStr"/>
      <c r="S4911" t="inlineStr">
        <is>
          <t>C01.009|C01.032|C01.034|S01.151</t>
        </is>
      </c>
      <c r="T4911" t="inlineStr">
        <is>
          <t>cathepsin V|cathepsin L|cathepsin S|trypsin 1</t>
        </is>
      </c>
    </row>
    <row r="4912">
      <c r="A4912" s="1" t="n">
        <v>4910</v>
      </c>
      <c r="B4912" t="inlineStr">
        <is>
          <t>AQAEAQQPTFDALRDELR</t>
        </is>
      </c>
      <c r="C4912" t="inlineStr">
        <is>
          <t>Q15149</t>
        </is>
      </c>
      <c r="D4912" t="inlineStr">
        <is>
          <t>PLEC_HUMAN</t>
        </is>
      </c>
      <c r="E491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912" t="inlineStr">
        <is>
          <t>RecName: Full=Plectin; Short=PCN; Short=PLTN; AltName: Full=Hemidesmosomal protein 1; Short=HD1; AltName: Full=Plectin-1;</t>
        </is>
      </c>
      <c r="G491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91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91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912" t="inlineStr"/>
      <c r="K4912" t="n">
        <v>4684</v>
      </c>
      <c r="L4912" t="n">
        <v>1274</v>
      </c>
      <c r="M4912" t="n">
        <v>1291</v>
      </c>
      <c r="N4912" t="n">
        <v>1273</v>
      </c>
      <c r="O4912" t="inlineStr">
        <is>
          <t>KKLR(1273).(1274)AQAEAQQPTFDALRDELR</t>
        </is>
      </c>
      <c r="P4912" t="inlineStr">
        <is>
          <t>KKLRAQAE</t>
        </is>
      </c>
      <c r="Q4912" t="inlineStr">
        <is>
          <t>Internal</t>
        </is>
      </c>
      <c r="R4912" t="inlineStr"/>
      <c r="S4912" t="inlineStr">
        <is>
          <t>C01.009|C01.032|C01.034|S01.151</t>
        </is>
      </c>
      <c r="T4912" t="inlineStr">
        <is>
          <t>cathepsin V|cathepsin L|cathepsin S|trypsin 1</t>
        </is>
      </c>
    </row>
    <row r="4913">
      <c r="A4913" s="1" t="n">
        <v>4911</v>
      </c>
      <c r="B4913" t="inlineStr">
        <is>
          <t>VTDYAEEKEIQSSNLETAMSVIGDRR</t>
        </is>
      </c>
      <c r="C4913" t="inlineStr">
        <is>
          <t>Q9NX55</t>
        </is>
      </c>
      <c r="D4913" t="inlineStr">
        <is>
          <t>HYPK_HUMAN</t>
        </is>
      </c>
      <c r="E4913" t="inlineStr">
        <is>
          <t>MATEGDVELELETETSGPERPPEKPRKHDSGAADLERVTDYAEEKEIQSSNLETAMSVIGDRRSREQKAKQEREKELAKVTIKKEDLELIMTEMEISRAAAERSLREHMGNVVEALIALTN</t>
        </is>
      </c>
      <c r="F4913" t="inlineStr">
        <is>
          <t>RecName: Full=Huntingtin-interacting protein K {ECO:0000305}; AltName: Full=Huntingtin yeast partner K;</t>
        </is>
      </c>
      <c r="G4913" t="inlineStr">
        <is>
          <t>3D-structure|Alternative splicing|Coiled coil|Cytoplasm|Nucleus|Phosphoprotein|Reference proteome</t>
        </is>
      </c>
      <c r="H4913" t="inlineStr">
        <is>
          <t>GO:0005737|GO:0015630|GO:0005654|GO:0005634|GO:0032991|GO:0044183|GO:0043066|GO:0050821</t>
        </is>
      </c>
      <c r="I4913" t="inlineStr">
        <is>
          <t>C:cytoplasm|C:microtubule cytoskeleton|C:nucleoplasm|C:nucleus|C:protein-containing complex|F:protein folding chaperone|P:negative regulation of apoptotic process|P:protein stabilization</t>
        </is>
      </c>
      <c r="J4913" t="inlineStr"/>
      <c r="K4913" t="n">
        <v>121</v>
      </c>
      <c r="L4913" t="n">
        <v>38</v>
      </c>
      <c r="M4913" t="n">
        <v>63</v>
      </c>
      <c r="N4913" t="n">
        <v>37</v>
      </c>
      <c r="O4913" t="inlineStr">
        <is>
          <t>DLER(37).(38)VTDYAEEKEIQSSNLETAMSVIGDRR</t>
        </is>
      </c>
      <c r="P4913" t="inlineStr">
        <is>
          <t>DLERVTDY</t>
        </is>
      </c>
      <c r="Q4913" t="inlineStr">
        <is>
          <t>Internal</t>
        </is>
      </c>
      <c r="R4913" t="inlineStr"/>
      <c r="S4913" t="inlineStr"/>
      <c r="T4913" t="inlineStr"/>
    </row>
    <row r="4914">
      <c r="A4914" s="1" t="n">
        <v>4912</v>
      </c>
      <c r="B4914" t="inlineStr">
        <is>
          <t>AQADLALEKAAR</t>
        </is>
      </c>
      <c r="C4914" t="inlineStr">
        <is>
          <t>Q14980</t>
        </is>
      </c>
      <c r="D4914" t="inlineStr">
        <is>
          <t>NUMA1_HUMAN</t>
        </is>
      </c>
      <c r="E491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91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91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91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91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914" t="inlineStr"/>
      <c r="K4914" t="n">
        <v>2115</v>
      </c>
      <c r="L4914" t="n">
        <v>1016</v>
      </c>
      <c r="M4914" t="n">
        <v>1027</v>
      </c>
      <c r="N4914" t="n">
        <v>1015</v>
      </c>
      <c r="O4914" t="inlineStr">
        <is>
          <t>ERGR(1015).(1016)AQADLALEKAAR</t>
        </is>
      </c>
      <c r="P4914" t="inlineStr">
        <is>
          <t>ERGRAQAD</t>
        </is>
      </c>
      <c r="Q4914" t="inlineStr">
        <is>
          <t>Internal</t>
        </is>
      </c>
      <c r="R4914" t="inlineStr"/>
      <c r="S4914" t="inlineStr"/>
      <c r="T4914" t="inlineStr"/>
    </row>
    <row r="4915">
      <c r="A4915" s="1" t="n">
        <v>4913</v>
      </c>
      <c r="B4915" t="inlineStr">
        <is>
          <t>VTEAEIVPMGKNSHCVR</t>
        </is>
      </c>
      <c r="C4915" t="inlineStr">
        <is>
          <t>O75369</t>
        </is>
      </c>
      <c r="D4915" t="inlineStr">
        <is>
          <t>FLNB_HUMAN</t>
        </is>
      </c>
      <c r="E491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91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91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91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91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915" t="inlineStr"/>
      <c r="K4915" t="n">
        <v>2602</v>
      </c>
      <c r="L4915" t="n">
        <v>2140</v>
      </c>
      <c r="M4915" t="n">
        <v>2156</v>
      </c>
      <c r="N4915" t="n">
        <v>2139</v>
      </c>
      <c r="O4915" t="inlineStr">
        <is>
          <t>PSGR(2139).(2140)VTEAEIVPMGKNSHCVR</t>
        </is>
      </c>
      <c r="P4915" t="inlineStr">
        <is>
          <t>PSGRVTEA</t>
        </is>
      </c>
      <c r="Q4915" t="inlineStr">
        <is>
          <t>Internal</t>
        </is>
      </c>
      <c r="R4915" t="inlineStr"/>
      <c r="S4915" t="inlineStr">
        <is>
          <t>S01.151</t>
        </is>
      </c>
      <c r="T4915" t="inlineStr">
        <is>
          <t>trypsin 1</t>
        </is>
      </c>
    </row>
    <row r="4916">
      <c r="A4916" s="1" t="n">
        <v>4914</v>
      </c>
      <c r="B4916" t="inlineStr">
        <is>
          <t>VSQEHPVVLTKFVEGAR</t>
        </is>
      </c>
      <c r="C4916" t="inlineStr">
        <is>
          <t>P31327</t>
        </is>
      </c>
      <c r="D4916" t="inlineStr">
        <is>
          <t>CPSM_HUMAN</t>
        </is>
      </c>
      <c r="E491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491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491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491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491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4916" t="inlineStr"/>
      <c r="K4916" t="n">
        <v>1500</v>
      </c>
      <c r="L4916" t="n">
        <v>1158</v>
      </c>
      <c r="M4916" t="n">
        <v>1174</v>
      </c>
      <c r="N4916" t="n">
        <v>1157</v>
      </c>
      <c r="O4916" t="inlineStr">
        <is>
          <t>EATR(1157).(1158)VSQEHPVVLTKFVEGAR</t>
        </is>
      </c>
      <c r="P4916" t="inlineStr">
        <is>
          <t>EATRVSQE</t>
        </is>
      </c>
      <c r="Q4916" t="inlineStr">
        <is>
          <t>Internal</t>
        </is>
      </c>
      <c r="R4916" t="inlineStr"/>
      <c r="S4916" t="inlineStr"/>
      <c r="T4916" t="inlineStr"/>
    </row>
    <row r="4917">
      <c r="A4917" s="1" t="n">
        <v>4915</v>
      </c>
      <c r="B4917" t="inlineStr">
        <is>
          <t>VVSETNDTKVLRH</t>
        </is>
      </c>
      <c r="C4917" t="inlineStr">
        <is>
          <t>P05783</t>
        </is>
      </c>
      <c r="D4917" t="inlineStr">
        <is>
          <t>K1C18_HUMAN</t>
        </is>
      </c>
      <c r="E491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917" t="inlineStr">
        <is>
          <t>RecName: Full=Keratin, type I cytoskeletal 18; AltName: Full=Cell proliferation-inducing gene 46 protein; AltName: Full=Cytokeratin-18; Short=CK-18; AltName: Full=Keratin-18; Short=K18;</t>
        </is>
      </c>
      <c r="G491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91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91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917" t="inlineStr"/>
      <c r="K4917" t="n">
        <v>430</v>
      </c>
      <c r="L4917" t="n">
        <v>418</v>
      </c>
      <c r="M4917" t="n">
        <v>430</v>
      </c>
      <c r="N4917" t="n">
        <v>417</v>
      </c>
      <c r="O4917" t="inlineStr">
        <is>
          <t>VDGK(417).(418)VVSETNDTKVLRH</t>
        </is>
      </c>
      <c r="P4917" t="inlineStr">
        <is>
          <t>VDGKVVSE</t>
        </is>
      </c>
      <c r="Q4917" t="inlineStr">
        <is>
          <t>Internal</t>
        </is>
      </c>
      <c r="R4917" t="inlineStr"/>
      <c r="S4917" t="inlineStr"/>
      <c r="T4917" t="inlineStr"/>
    </row>
    <row r="4918">
      <c r="A4918" s="1" t="n">
        <v>4916</v>
      </c>
      <c r="B4918" t="inlineStr">
        <is>
          <t>VVSNDDGSISYESR</t>
        </is>
      </c>
      <c r="C4918" t="inlineStr">
        <is>
          <t>A3KN83</t>
        </is>
      </c>
      <c r="D4918" t="inlineStr">
        <is>
          <t>SBNO1_HUMAN</t>
        </is>
      </c>
      <c r="E4918" t="inlineStr">
        <is>
          <t>MVEPGQDLLLAALSESGISPNDLFDIDGGDAGLATPMPTPSVQQSVPLSALELGLETEAAVPVKQEPETVPTPALLNVRQQPPSTTTFVLNQINHLPPLGSTIVMTKTPPVTTNRQTITLTKFIQTTASTRPSVSAPTVRNAMTSAPSKDQVQLKDLLKNNSLNELMKLKPPANIAQPVATAATDVSNGTVKKESSNKEGARMWINDMKMRSFSPTMKVPVVKEDDEPEEEDEEEMGHAETYAEYMPIKLKIGLRHPDAVVETSSLSSVTPPDVWYKTSISEETIDNGWLSALQLEAITYAAQQHETFLPNGDRAGFLIGDGAGVGKGRTIAGIIYENYLLSRKRALWFSVSNDLKYDAERDLRDIGAKNILVHSLNKFKYGKISSKHNGSVKKGVIFATYSSLIGESQSGGKYKTRLKQLLHWCGDDFDGVIVFDECHKAKNLCPVGSSKPTKTGLAVLELQNKLPKARVVYASATGASEPRNMAYMNRLGIWGEGTPFREFSDFIQAVERRGVGAMEIVAMDMKLRGMYIARQLSFTGVTFKIEEVLLSQSYVKMYNKAVKLWVIARERFQQAADLIDAEQRMKKSMWGQFWSAHQRFFKYLCIASKVKRVVQLAREEIKNGKCVVIGLQSTGEARTLEALEEGGGELNDFVSTAKGVLQSLIEKHFPAPDRKKLYSLLGIDLTAPSNNSSPRDSPCKENKIKKRKGEEITREAKKARKVGGLTGSSSDDSGSESDASDNEESDYESSKNMSSGDDDDFNPFLDESNEDDENDPWLIRKDHKKNKEKKKKKSIDPDSIQSALLASGLGSKRPSFSSTPVISPAPNSTPANSNTNSNSSLITSQDAVERAQQMKKDLLDKLEKLAEDLPPNTLDELIDELGGPENVAEMTGRKGRVVSNDDGSISYESRSELDVPVEILNITEKQRFMDGDKNIAIISEAASSGISLQADRRAKNQRRRVHMTLELPWSADRAIQQFGRTHRSNQVTAPEYVFLISELAGEQRFASIVAKRLESLGALTHGDRRATESRDLSRFNFDNKYGRNALEIVMKSIVNLDSPMVSPPPDYPGEFFKDVRQGLIGVGLINVEDRSGILTLDKDYNNIGKFLNRILGMEVHQQNALFQYFADTLTAVVQNAKKNGRYDMGILDLGSGDEKVRKSDVKKFLTPGYSTSGHVELYTISVERGMSWEEATKIWAELTGPDDGFYLSLQIRNNKKTAILVKEVNPKKKLFLVYRPNTGKQLKLEIYADLKKKYKKVVSDDALMHWLDQYNSSADTCTHAYWRGNCKKASLGLVCEIGLRCRTYYVLCGSVLSVWTKVEGVLASVSGTNVKMQIVRLRTEDGQRIVGLIIPANCVSPLVNLLSTSDQSQQLAVQQKQLWQQHHPQSITNLSNA</t>
        </is>
      </c>
      <c r="F4918" t="inlineStr">
        <is>
          <t>RecName: Full=Protein strawberry notch homolog 1; AltName: Full=Monocyte protein 3; Short=MOP-3;</t>
        </is>
      </c>
      <c r="G4918" t="inlineStr">
        <is>
          <t>Acetylation|Alternative splicing|Coiled coil|Phosphoprotein|Reference proteome</t>
        </is>
      </c>
      <c r="H4918" t="inlineStr">
        <is>
          <t>GO:0005634|GO:0031490|GO:0042393|GO:0006355</t>
        </is>
      </c>
      <c r="I4918" t="inlineStr">
        <is>
          <t>C:nucleus|F:chromatin DNA binding|F:histone binding|P:regulation of DNA-templated transcription</t>
        </is>
      </c>
      <c r="J4918" t="inlineStr"/>
      <c r="K4918" t="n">
        <v>1393</v>
      </c>
      <c r="L4918" t="n">
        <v>897</v>
      </c>
      <c r="M4918" t="n">
        <v>910</v>
      </c>
      <c r="N4918" t="n">
        <v>896</v>
      </c>
      <c r="O4918" t="inlineStr">
        <is>
          <t>RKGR(896).(897)VVSNDDGSISYESR</t>
        </is>
      </c>
      <c r="P4918" t="inlineStr">
        <is>
          <t>RKGRVVSN</t>
        </is>
      </c>
      <c r="Q4918" t="inlineStr">
        <is>
          <t>Internal</t>
        </is>
      </c>
      <c r="R4918" t="inlineStr"/>
      <c r="S4918" t="inlineStr"/>
      <c r="T4918" t="inlineStr"/>
    </row>
    <row r="4919">
      <c r="A4919" s="1" t="n">
        <v>4917</v>
      </c>
      <c r="B4919" t="inlineStr">
        <is>
          <t>ALSSDSILSPAPDAR</t>
        </is>
      </c>
      <c r="C4919" t="inlineStr">
        <is>
          <t>Q8IVT2</t>
        </is>
      </c>
      <c r="D4919" t="inlineStr">
        <is>
          <t>MISP_HUMAN</t>
        </is>
      </c>
      <c r="E4919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4919" t="inlineStr">
        <is>
          <t>RecName: Full=Mitotic interactor and substrate of PLK1 {ECO:0000303|PubMed:23574715}; AltName: Full=Mitotic spindle positioning protein {ECO:0000312|HGNC:HGNC:27000};</t>
        </is>
      </c>
      <c r="G4919" t="inlineStr">
        <is>
          <t>Actin-binding|Cell cycle|Cell division|Cell junction|Coiled coil|Cytoplasm|Cytoskeleton|Mitosis|Phosphoprotein|Reference proteome</t>
        </is>
      </c>
      <c r="H4919" t="inlineStr">
        <is>
          <t>GO:0005884|GO:0005938|GO:0005925|GO:0043231|GO:0005886|GO:0031616|GO:0051015|GO:0051301|GO:0016477|GO:0051660|GO:0000132|GO:0090307|GO:0051640|GO:1904776</t>
        </is>
      </c>
      <c r="I4919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4919" t="inlineStr"/>
      <c r="K4919" t="n">
        <v>679</v>
      </c>
      <c r="L4919" t="n">
        <v>392</v>
      </c>
      <c r="M4919" t="n">
        <v>406</v>
      </c>
      <c r="N4919" t="n">
        <v>391</v>
      </c>
      <c r="O4919" t="inlineStr">
        <is>
          <t>GLRR(391).(392)ALSSDSILSPAPDAR</t>
        </is>
      </c>
      <c r="P4919" t="inlineStr">
        <is>
          <t>GLRRALSS</t>
        </is>
      </c>
      <c r="Q4919" t="inlineStr">
        <is>
          <t>Internal</t>
        </is>
      </c>
      <c r="R4919" t="inlineStr"/>
      <c r="S4919" t="inlineStr"/>
      <c r="T4919" t="inlineStr"/>
    </row>
    <row r="4920">
      <c r="A4920" s="1" t="n">
        <v>4918</v>
      </c>
      <c r="B4920" t="inlineStr">
        <is>
          <t>WIIATENMQAGDTILNSNHIGR</t>
        </is>
      </c>
      <c r="C4920" t="inlineStr">
        <is>
          <t>Q5T653</t>
        </is>
      </c>
      <c r="D4920" t="inlineStr">
        <is>
          <t>RM02_HUMAN</t>
        </is>
      </c>
      <c r="E4920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4920" t="inlineStr">
        <is>
          <t>RecName: Full=Large ribosomal subunit protein uL2m {ECO:0000303|PubMed:25278503}; AltName: Full=39S ribosomal protein L2, mitochondrial; Short=L2mt; Short=MRP-L2; Flags: Precursor;</t>
        </is>
      </c>
      <c r="G4920" t="inlineStr">
        <is>
          <t>3D-structure|Mitochondrion|Reference proteome|Ribonucleoprotein|Ribosomal protein|Transit peptide</t>
        </is>
      </c>
      <c r="H4920" t="inlineStr">
        <is>
          <t>GO:0005743|GO:0005762|GO:0005739|GO:0005654|GO:0003723|GO:0003735|GO:0032543</t>
        </is>
      </c>
      <c r="I4920" t="inlineStr">
        <is>
          <t>C:mitochondrial inner membrane|C:mitochondrial large ribosomal subunit|C:mitochondrion|C:nucleoplasm|F:RNA binding|F:structural constituent of ribosome|P:mitochondrial translation</t>
        </is>
      </c>
      <c r="J4920" t="inlineStr"/>
      <c r="K4920" t="n">
        <v>305</v>
      </c>
      <c r="L4920" t="n">
        <v>150</v>
      </c>
      <c r="M4920" t="n">
        <v>171</v>
      </c>
      <c r="N4920" t="n">
        <v>149</v>
      </c>
      <c r="O4920" t="inlineStr">
        <is>
          <t>SRKR(149).(150)WIIATENMQAGDTILNSNHIGR</t>
        </is>
      </c>
      <c r="P4920" t="inlineStr">
        <is>
          <t>SRKRWIIA</t>
        </is>
      </c>
      <c r="Q4920" t="inlineStr">
        <is>
          <t>Internal</t>
        </is>
      </c>
      <c r="R4920" t="inlineStr"/>
      <c r="S4920" t="inlineStr"/>
      <c r="T4920" t="inlineStr"/>
    </row>
    <row r="4921">
      <c r="A4921" s="1" t="n">
        <v>4919</v>
      </c>
      <c r="B4921" t="inlineStr">
        <is>
          <t>AKVAVPTGPTPLDSTPPGGAPHPLTGQEEAR</t>
        </is>
      </c>
      <c r="C4921" t="inlineStr">
        <is>
          <t>O94966</t>
        </is>
      </c>
      <c r="D4921" t="inlineStr">
        <is>
          <t>UBP19_HUMAN</t>
        </is>
      </c>
      <c r="E4921" t="inlineStr">
        <is>
          <t>MSGGASATGPRRGPPGLEDTTSKKKQKDRANQESKDGDPRKETGSRYVAQAGLEPLASGDPSASASHAAGITGSRHRTRLFFPSSSGSASTPQEEQTKEGACEDPHDLLATPTPELLLDWRQSAEEVIVKLRVGVGPLQLEDVDAAFTDTDCVVRFAGGQQWGGVFYAEIKSSCAKVQTRKGSLLHLTLPKKVPMLTWPSLLVEADEQLCIPPLNSQTCLLGSEENLAPLAGEKAVPPGNDPVSPAMVRSRNPGKDDCAKEEMAVAADAATLVDEPESMVNLAFVKNDSYEKGPDSVVVHVYVKEICRDTSRVLFREQDFTLIFQTRDGNFLRLHPGCGPHTTFRWQVKLRNLIEPEQCTFCFTASRIDICLRKRQSQRWGGLEAPAARVGGAKVAVPTGPTPLDSTPPGGAPHPLTGQEEARAVEKDKSKARSEDTGLDSVATRTPMEHVTPKPETHLASPKPTCMVPPMPHSPVSGDSVEEEEEEEKKVCLPGFTGLVNLGNTCFMNSVIQSLSNTRELRDFFHDRSFEAEINYNNPLGTGGRLAIGFAVLLRALWKGTHHAFQPSKLKAIVASKASQFTGYAQHDAQEFMAFLLDGLHEDLNRIQNKPYTETVDSDGRPDEVVAEEAWQRHKMRNDSFIVDLFQGQYKSKLVCPVCAKVSITFDPFLYLPVPLPQKQKVLPVFYFAREPHSKPIKFLVSVSKENSTASEVLDSLSQSVHVKPENLRLAEVIKNRFHRVFLPSHSLDTVSPSDTLLCFELLSSELAKERVVVLEVQQRPQVPSVPISKCAACQRKQQSEDEKLKRCTRCYRVGYCNQLCQKTHWPDHKGLCRPENIGYPFLVSVPASRLTYARLAQLLEGYARYSVSVFQPPFQPGRMALESQSPGCTTLLSTGSLEAGDSERDPIQPPELQLVTPMAEGDTGLPRVWAAPDRGPVPSTSGISSEMLASGPIEVGSLPAGERVSRPEAAVPGYQHPSEAMNAHTPQFFIYKIDSSNREQRLEDKGDTPLELGDDCSLALVWRNNERLQEFVLVASKELECAEDPGSAGEAARAGHFTLDQCLNLFTRPEVLAPEEAWYCPQCKQHREASKQLLLWRLPNVLIVQLKRFSFRSFIWRDKINDLVEFPVRNLDLSKFCIGQKEEQLPSYDLYAVINHYGGMIGGHYTACARLPNDRSSQRSDVGWRLFDDSTVTTVDESQVVTRYAYVLFYRRRNSPVERPPRAGHSEHHPDLGPAAEAAASQASRIWQELEAEEEPVPEGSGPLGPWGPQDWVGPLPRGPTTPDEGCLRYFVLGTVAALVALVLNVFYPLVSQSRWR</t>
        </is>
      </c>
      <c r="F4921" t="inlineStr">
        <is>
          <t>RecName: Full=Ubiquitin carboxyl-terminal hydrolase 19; EC=3.4.19.12; AltName: Full=Deubiquitinating enzyme 19; AltName: Full=Ubiquitin thioesterase 19; AltName: Full=Ubiquitin-specific-processing protease 19; AltName: Full=Zinc finger MYND domain-containing protein 9;</t>
        </is>
      </c>
      <c r="G4921" t="inlineStr">
        <is>
          <t>3D-structure|Alternative splicing|Endoplasmic reticulum|Hydrolase|Membrane|Metal-binding|Phosphoprotein|Protease|Reference proteome|Repeat|Thiol protease|Transmembrane|Transmembrane helix|Ubl conjugation pathway|Zinc|Zinc-finger</t>
        </is>
      </c>
      <c r="H4921" t="inlineStr">
        <is>
          <t>GO:0005829|GO:0005789|GO:0004843|GO:0051879|GO:0046872|GO:0048642|GO:0090068|GO:0016579|GO:0050821|GO:1900037|GO:1904292|GO:0031647|GO:0034976|GO:0030433</t>
        </is>
      </c>
      <c r="I4921" t="inlineStr">
        <is>
          <t>C:cytosol|C:endoplasmic reticulum membrane|F:cysteine-type deubiquitinase activity|F:Hsp90 protein binding|F:metal ion binding|P:negative regulation of skeletal muscle tissue development|P:positive regulation of cell cycle process|P:protein deubiquitination|P:protein stabilization|P:regulation of cellular response to hypoxia|P:regulation of ERAD pathway|P:regulation of protein stability|P:response to endoplasmic reticulum stress|P:ubiquitin-dependent ERAD pathway</t>
        </is>
      </c>
      <c r="J4921" t="inlineStr"/>
      <c r="K4921" t="n">
        <v>1318</v>
      </c>
      <c r="L4921" t="n">
        <v>393</v>
      </c>
      <c r="M4921" t="n">
        <v>423</v>
      </c>
      <c r="N4921" t="n">
        <v>392</v>
      </c>
      <c r="O4921" t="inlineStr">
        <is>
          <t>RVGG(392).(393)AKVAVPTGPTPLDSTPPGGAPHPLTGQEEAR</t>
        </is>
      </c>
      <c r="P4921" t="inlineStr">
        <is>
          <t>RVGGAKVA</t>
        </is>
      </c>
      <c r="Q4921" t="inlineStr">
        <is>
          <t>Internal</t>
        </is>
      </c>
      <c r="R4921" t="inlineStr"/>
      <c r="S4921" t="inlineStr"/>
      <c r="T4921" t="inlineStr"/>
    </row>
    <row r="4922">
      <c r="A4922" s="1" t="n">
        <v>4920</v>
      </c>
      <c r="B4922" t="inlineStr">
        <is>
          <t>AKVAVLGASGGIGQPLSLLLKNSPLVSR</t>
        </is>
      </c>
      <c r="C4922" t="inlineStr">
        <is>
          <t>P40926</t>
        </is>
      </c>
      <c r="D4922" t="inlineStr">
        <is>
          <t>MDHM_HUMAN</t>
        </is>
      </c>
      <c r="E4922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922" t="inlineStr">
        <is>
          <t>RecName: Full=Malate dehydrogenase, mitochondrial; EC=1.1.1.37 {ECO:0000269|PubMed:27989324}; Flags: Precursor;</t>
        </is>
      </c>
      <c r="G4922" t="inlineStr">
        <is>
          <t>3D-structure|Acetylation|Alternative splicing|Disease variant|Epilepsy|Glycoprotein|Mitochondrion|NAD|Oxidoreductase|Phosphoprotein|Reference proteome|Transit peptide|Tricarboxylic acid cycle</t>
        </is>
      </c>
      <c r="H4922" t="inlineStr">
        <is>
          <t>GO:0005737|GO:0070062|GO:0016020|GO:0005759|GO:0005739|GO:0005634|GO:0030060|GO:0046554|GO:0043621|GO:0003723|GO:0009060|GO:0006094|GO:0006108|GO:0006734|GO:0006107|GO:0006099</t>
        </is>
      </c>
      <c r="I4922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922" t="inlineStr"/>
      <c r="K4922" t="n">
        <v>338</v>
      </c>
      <c r="L4922" t="n">
        <v>25</v>
      </c>
      <c r="M4922" t="n">
        <v>52</v>
      </c>
      <c r="N4922" t="n">
        <v>24</v>
      </c>
      <c r="O4922" t="inlineStr">
        <is>
          <t>AQNN(24).(25)AKVAVLGASGGIGQPLSLLLKNSPLVSR</t>
        </is>
      </c>
      <c r="P4922" t="inlineStr">
        <is>
          <t>AQNNAKVA</t>
        </is>
      </c>
      <c r="Q4922" t="inlineStr">
        <is>
          <t>Transit peptide removed</t>
        </is>
      </c>
      <c r="R4922" t="inlineStr"/>
      <c r="S4922" t="inlineStr">
        <is>
          <t>M10.005</t>
        </is>
      </c>
      <c r="T4922" t="inlineStr">
        <is>
          <t>matrix metallopeptidase-3</t>
        </is>
      </c>
    </row>
    <row r="4923">
      <c r="A4923" s="1" t="n">
        <v>4921</v>
      </c>
      <c r="B4923" t="inlineStr">
        <is>
          <t>WLLEGTPSSASEGDEDLRR</t>
        </is>
      </c>
      <c r="C4923" t="inlineStr">
        <is>
          <t>O75781</t>
        </is>
      </c>
      <c r="D4923" t="inlineStr">
        <is>
          <t>PALM_HUMAN</t>
        </is>
      </c>
      <c r="E4923" t="inlineStr">
        <is>
          <t>MEVLAAETTSQQERLQAIAEKRKRQAEIENKRRQLEDERRQLQHLKSKALRERWLLEGTPSSASEGDEDLRRQMQDDEQKTRLLEDSVSRLEKEIEVLERGDSAPATAKENAAAPSPVRAPAPSPAKEERKTEVVMNSQQTPVGTPKDKRVSNTPLRTVDGSPMMKAAMYSVEITVEKDKVTGETRVLSSTTLLPRQPLPLGIKVYEDETKVVHAVDGTAENGIHPLSSSEVDELIHKADEVTLSEAGSTAGAAETRGAVEGAARTTPSRREITGVQAQPGEATSGPPGIQPGQEPPVTMIFMGYQNVEDEAETKKVLGLQDTITAELVVIEDAAEPKEPAPPNGSAAEPPTEAASREENQAGPEATTSDPQDLDMKKHRCKCCSIM</t>
        </is>
      </c>
      <c r="F4923" t="inlineStr">
        <is>
          <t>RecName: Full=Paralemmin-1; AltName: Full=Paralemmin; Flags: Precursor;</t>
        </is>
      </c>
      <c r="G4923" t="inlineStr">
        <is>
          <t>Acetylation|Alternative splicing|Cell membrane|Cell projection|Cell shape|Coiled coil|Lipoprotein|Membrane|Methylation|Palmitate|Phosphoprotein|Prenylation|Reference proteome|Synapse</t>
        </is>
      </c>
      <c r="H4923" t="inlineStr">
        <is>
          <t>GO:0016327|GO:0030424|GO:0016323|GO:0009898|GO:0031410|GO:0043197|GO:0031527|GO:0005654|GO:0005886|GO:0014069|GO:0031750|GO:0007193|GO:0071257|GO:0007010|GO:0060160|GO:0051491|GO:0072659|GO:0008360|GO:0060074</t>
        </is>
      </c>
      <c r="I4923" t="inlineStr">
        <is>
          <t>C:apicolateral plasma membrane|C:axon|C:basolateral plasma membrane|C:cytoplasmic side of plasma membrane|C:cytoplasmic vesicle|C:dendritic spine|C:filopodium membrane|C:nucleoplasm|C:plasma membrane|C:postsynaptic density|F:D3 dopamine receptor binding|P:adenylate cyclase-inhibiting G protein-coupled receptor signaling pathway|P:cellular response to electrical stimulus|P:cytoskeleton organization|P:negative regulation of dopamine receptor signaling pathway|P:positive regulation of filopodium assembly|P:protein localization to plasma membrane|P:regulation of cell shape|P:synapse maturation</t>
        </is>
      </c>
      <c r="J4923" t="inlineStr"/>
      <c r="K4923" t="n">
        <v>387</v>
      </c>
      <c r="L4923" t="n">
        <v>54</v>
      </c>
      <c r="M4923" t="n">
        <v>72</v>
      </c>
      <c r="N4923" t="n">
        <v>53</v>
      </c>
      <c r="O4923" t="inlineStr">
        <is>
          <t>LRER(53).(54)WLLEGTPSSASEGDEDLRR</t>
        </is>
      </c>
      <c r="P4923" t="inlineStr">
        <is>
          <t>LRERWLLE</t>
        </is>
      </c>
      <c r="Q4923" t="inlineStr">
        <is>
          <t>Internal</t>
        </is>
      </c>
      <c r="R4923" t="inlineStr"/>
      <c r="S4923" t="inlineStr"/>
      <c r="T4923" t="inlineStr"/>
    </row>
    <row r="4924">
      <c r="A4924" s="1" t="n">
        <v>4922</v>
      </c>
      <c r="B4924" t="inlineStr">
        <is>
          <t>AKTSDFLKVLNR</t>
        </is>
      </c>
      <c r="C4924" t="inlineStr">
        <is>
          <t>O15144</t>
        </is>
      </c>
      <c r="D4924" t="inlineStr">
        <is>
          <t>ARPC2_HUMAN</t>
        </is>
      </c>
      <c r="E4924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4924" t="inlineStr">
        <is>
          <t>RecName: Full=Actin-related protein 2/3 complex subunit 2; AltName: Full=Arp2/3 complex 34 kDa subunit; Short=p34-ARC;</t>
        </is>
      </c>
      <c r="G4924" t="inlineStr">
        <is>
          <t>3D-structure|Acetylation|Actin-binding|Cell projection|Cytoplasm|Cytoskeleton|Direct protein sequencing|Nucleus|Reference proteome|Synapse|Synaptosome</t>
        </is>
      </c>
      <c r="H4924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4924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4924" t="inlineStr"/>
      <c r="K4924" t="n">
        <v>300</v>
      </c>
      <c r="L4924" t="n">
        <v>268</v>
      </c>
      <c r="M4924" t="n">
        <v>279</v>
      </c>
      <c r="N4924" t="n">
        <v>267</v>
      </c>
      <c r="O4924" t="inlineStr">
        <is>
          <t>TRMR(267).(268)AKTSDFLKVLNR</t>
        </is>
      </c>
      <c r="P4924" t="inlineStr">
        <is>
          <t>TRMRAKTS</t>
        </is>
      </c>
      <c r="Q4924" t="inlineStr">
        <is>
          <t>Internal</t>
        </is>
      </c>
      <c r="R4924" t="inlineStr"/>
      <c r="S4924" t="inlineStr"/>
      <c r="T4924" t="inlineStr"/>
    </row>
    <row r="4925">
      <c r="A4925" s="1" t="n">
        <v>4923</v>
      </c>
      <c r="B4925" t="inlineStr">
        <is>
          <t>AKTQTPPVSPAPQPTEER</t>
        </is>
      </c>
      <c r="C4925" t="inlineStr">
        <is>
          <t>Q14247</t>
        </is>
      </c>
      <c r="D4925" t="inlineStr">
        <is>
          <t>SRC8_HUMAN</t>
        </is>
      </c>
      <c r="E4925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4925" t="inlineStr">
        <is>
          <t>RecName: Full=Src substrate cortactin; AltName: Full=Amplaxin; AltName: Full=Oncogene EMS1;</t>
        </is>
      </c>
      <c r="G4925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4925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4925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4925" t="inlineStr"/>
      <c r="K4925" t="n">
        <v>550</v>
      </c>
      <c r="L4925" t="n">
        <v>397</v>
      </c>
      <c r="M4925" t="n">
        <v>414</v>
      </c>
      <c r="N4925" t="n">
        <v>396</v>
      </c>
      <c r="O4925" t="inlineStr">
        <is>
          <t>EQAR(396).(397)AKTQTPPVSPAPQPTEER</t>
        </is>
      </c>
      <c r="P4925" t="inlineStr">
        <is>
          <t>EQARAKTQ</t>
        </is>
      </c>
      <c r="Q4925" t="inlineStr">
        <is>
          <t>Internal</t>
        </is>
      </c>
      <c r="R4925" t="inlineStr"/>
      <c r="S4925" t="inlineStr">
        <is>
          <t>S01.217|S01.308</t>
        </is>
      </c>
      <c r="T4925" t="inlineStr">
        <is>
          <t>thrombin|matriptase-2</t>
        </is>
      </c>
    </row>
    <row r="4926">
      <c r="A4926" s="1" t="n">
        <v>4924</v>
      </c>
      <c r="B4926" t="inlineStr">
        <is>
          <t>AKTPVTLKQR</t>
        </is>
      </c>
      <c r="C4926" t="inlineStr">
        <is>
          <t>P42167</t>
        </is>
      </c>
      <c r="D4926" t="inlineStr">
        <is>
          <t>LAP2B_HUMAN</t>
        </is>
      </c>
      <c r="E4926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4926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4926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4926" t="inlineStr">
        <is>
          <t>GO:0005737|GO:0016020|GO:0005635|GO:0005637|GO:0031965|GO:0005634|GO:0003677|GO:0005521</t>
        </is>
      </c>
      <c r="I4926" t="inlineStr">
        <is>
          <t>C:cytoplasm|C:membrane|C:nuclear envelope|C:nuclear inner membrane|C:nuclear membrane|C:nucleus|F:DNA binding|F:lamin binding</t>
        </is>
      </c>
      <c r="J4926" t="inlineStr"/>
      <c r="K4926" t="n">
        <v>454</v>
      </c>
      <c r="L4926" t="n">
        <v>206</v>
      </c>
      <c r="M4926" t="n">
        <v>215</v>
      </c>
      <c r="N4926" t="n">
        <v>205</v>
      </c>
      <c r="O4926" t="inlineStr">
        <is>
          <t>LKGR(205).(206)AKTPVTLKQR</t>
        </is>
      </c>
      <c r="P4926" t="inlineStr">
        <is>
          <t>LKGRAKTP</t>
        </is>
      </c>
      <c r="Q4926" t="inlineStr">
        <is>
          <t>Internal</t>
        </is>
      </c>
      <c r="R4926" t="inlineStr"/>
      <c r="S4926" t="inlineStr"/>
      <c r="T4926" t="inlineStr"/>
    </row>
    <row r="4927">
      <c r="A4927" s="1" t="n">
        <v>4925</v>
      </c>
      <c r="B4927" t="inlineStr">
        <is>
          <t>AKTGGTVSDQALLFGDDDAGEGPSSLIR</t>
        </is>
      </c>
      <c r="C4927" t="inlineStr">
        <is>
          <t>Q9GZR7</t>
        </is>
      </c>
      <c r="D4927" t="inlineStr">
        <is>
          <t>DDX24_HUMAN</t>
        </is>
      </c>
      <c r="E4927" t="inlineStr">
        <is>
          <t>MKLKDTKSRPKQSSCGKFQTKGIKVVGKWKEVKIDPNMFADGQMDDLVCFEELTDYQLVSPAKNPSSLFSKEAPKRKAQAVSEEEEEEEGKSSSPKKKIKLKKSKNVATEGTSTQKEFEVKDPELEAQGDDMVCDDPEAGEMTSENLVQTAPKKKKNKGKKGLEPSQSTAAKVPKKAKTWIPEVHDQKADVSAWKDLFVPRPVLRALSFLGFSAPTPIQALTLAPAIRDKLDILGAAETGSGKTLAFAIPMIHAVLQWQKRNAAPPPSNTEAPPGETRTEAGAETRSPGKAEAESDALPDDTVIESEALPSDIAAEARAKTGGTVSDQALLFGDDDAGEGPSSLIREKPVPKQNENEEENLDKEQTGNLKQELDDKSATCKAYPKRPLLGLVLTPTRELAVQVKQHIDAVARFTGIKTAILVGGMSTQKQQRMLNRRPEIVVATPGRLWELIKEKHYHLRNLRQLRCLVVDEADRMVEKGHFAELSQLLEMLNDSQYNPKRQTLVFSATLTLVHQAPARILHKKHTKKMDKTAKLDLLMQKIGMRGKPKVIDLTRNEATVETLTETKIHCETDEKDFYLYYFLMQYPGRSLVFANSISCIKRLSGLLKVLDIMPLTLHACMHQKQRLRNLEQFARLEDCVLLATDVAARGLDIPKVQHVIHYQVPRTSEIYVHRSGRTARATNEGLSLMLIGPEDVINFKKIYKTLKKDEDIPLFPVQTKYMDVVKERIRLARQIEKSEYRNFQACLHNSWIEQAAAALEIELEEDMYKGGKADQQEERRRQKQMKVLKKELRHLLSQPLFTESQKTKYPTQSGKPPLLVSAPSKSESALSCLSKQKKKKTKKPKEPQPEQPQPSTSAN</t>
        </is>
      </c>
      <c r="F4927" t="inlineStr">
        <is>
          <t>RecName: Full=ATP-dependent RNA helicase DDX24; EC=3.6.4.13; AltName: Full=DEAD box protein 24;</t>
        </is>
      </c>
      <c r="G4927" t="inlineStr">
        <is>
          <t>Acetylation|Alternative splicing|ATP-binding|Helicase|Hydrolase|Isopeptide bond|Nucleotide-binding|Phosphoprotein|Reference proteome|RNA-binding|Ubl conjugation</t>
        </is>
      </c>
      <c r="H4927" t="inlineStr">
        <is>
          <t>GO:0016020|GO:0005730|GO:0005524|GO:0016887|GO:0003723|GO:0003724|GO:0016070</t>
        </is>
      </c>
      <c r="I4927" t="inlineStr">
        <is>
          <t>C:membrane|C:nucleolus|F:ATP binding|F:ATP hydrolysis activity|F:RNA binding|F:RNA helicase activity|P:RNA metabolic process</t>
        </is>
      </c>
      <c r="J4927" t="inlineStr"/>
      <c r="K4927" t="n">
        <v>859</v>
      </c>
      <c r="L4927" t="n">
        <v>319</v>
      </c>
      <c r="M4927" t="n">
        <v>346</v>
      </c>
      <c r="N4927" t="n">
        <v>318</v>
      </c>
      <c r="O4927" t="inlineStr">
        <is>
          <t>AEAR(318).(319)AKTGGTVSDQALLFGDDDAGEGPSSLIR</t>
        </is>
      </c>
      <c r="P4927" t="inlineStr">
        <is>
          <t>AEARAKTG</t>
        </is>
      </c>
      <c r="Q4927" t="inlineStr">
        <is>
          <t>Internal</t>
        </is>
      </c>
      <c r="R4927" t="inlineStr"/>
      <c r="S4927" t="inlineStr"/>
      <c r="T4927" t="inlineStr"/>
    </row>
    <row r="4928">
      <c r="A4928" s="1" t="n">
        <v>4926</v>
      </c>
      <c r="B4928" t="inlineStr">
        <is>
          <t>AKTGGTVSDQALLFGDDDAGEGPSSLIR</t>
        </is>
      </c>
      <c r="C4928" t="inlineStr">
        <is>
          <t>Q9GZR7</t>
        </is>
      </c>
      <c r="D4928" t="inlineStr">
        <is>
          <t>DDX24_HUMAN</t>
        </is>
      </c>
      <c r="E4928" t="inlineStr">
        <is>
          <t>MKLKDTKSRPKQSSCGKFQTKGIKVVGKWKEVKIDPNMFADGQMDDLVCFEELTDYQLVSPAKNPSSLFSKEAPKRKAQAVSEEEEEEEGKSSSPKKKIKLKKSKNVATEGTSTQKEFEVKDPELEAQGDDMVCDDPEAGEMTSENLVQTAPKKKKNKGKKGLEPSQSTAAKVPKKAKTWIPEVHDQKADVSAWKDLFVPRPVLRALSFLGFSAPTPIQALTLAPAIRDKLDILGAAETGSGKTLAFAIPMIHAVLQWQKRNAAPPPSNTEAPPGETRTEAGAETRSPGKAEAESDALPDDTVIESEALPSDIAAEARAKTGGTVSDQALLFGDDDAGEGPSSLIREKPVPKQNENEEENLDKEQTGNLKQELDDKSATCKAYPKRPLLGLVLTPTRELAVQVKQHIDAVARFTGIKTAILVGGMSTQKQQRMLNRRPEIVVATPGRLWELIKEKHYHLRNLRQLRCLVVDEADRMVEKGHFAELSQLLEMLNDSQYNPKRQTLVFSATLTLVHQAPARILHKKHTKKMDKTAKLDLLMQKIGMRGKPKVIDLTRNEATVETLTETKIHCETDEKDFYLYYFLMQYPGRSLVFANSISCIKRLSGLLKVLDIMPLTLHACMHQKQRLRNLEQFARLEDCVLLATDVAARGLDIPKVQHVIHYQVPRTSEIYVHRSGRTARATNEGLSLMLIGPEDVINFKKIYKTLKKDEDIPLFPVQTKYMDVVKERIRLARQIEKSEYRNFQACLHNSWIEQAAAALEIELEEDMYKGGKADQQEERRRQKQMKVLKKELRHLLSQPLFTESQKTKYPTQSGKPPLLVSAPSKSESALSCLSKQKKKKTKKPKEPQPEQPQPSTSAN</t>
        </is>
      </c>
      <c r="F4928" t="inlineStr">
        <is>
          <t>RecName: Full=ATP-dependent RNA helicase DDX24; EC=3.6.4.13; AltName: Full=DEAD box protein 24;</t>
        </is>
      </c>
      <c r="G4928" t="inlineStr">
        <is>
          <t>Acetylation|Alternative splicing|ATP-binding|Helicase|Hydrolase|Isopeptide bond|Nucleotide-binding|Phosphoprotein|Reference proteome|RNA-binding|Ubl conjugation</t>
        </is>
      </c>
      <c r="H4928" t="inlineStr">
        <is>
          <t>GO:0016020|GO:0005730|GO:0005524|GO:0016887|GO:0003723|GO:0003724|GO:0016070</t>
        </is>
      </c>
      <c r="I4928" t="inlineStr">
        <is>
          <t>C:membrane|C:nucleolus|F:ATP binding|F:ATP hydrolysis activity|F:RNA binding|F:RNA helicase activity|P:RNA metabolic process</t>
        </is>
      </c>
      <c r="J4928" t="inlineStr"/>
      <c r="K4928" t="n">
        <v>859</v>
      </c>
      <c r="L4928" t="n">
        <v>319</v>
      </c>
      <c r="M4928" t="n">
        <v>346</v>
      </c>
      <c r="N4928" t="n">
        <v>318</v>
      </c>
      <c r="O4928" t="inlineStr">
        <is>
          <t>AEAR(318).(319)AKTGGTVSDQALLFGDDDAGEGPSSLIR</t>
        </is>
      </c>
      <c r="P4928" t="inlineStr">
        <is>
          <t>AEARAKTG</t>
        </is>
      </c>
      <c r="Q4928" t="inlineStr">
        <is>
          <t>Internal</t>
        </is>
      </c>
      <c r="R4928" t="inlineStr"/>
      <c r="S4928" t="inlineStr"/>
      <c r="T4928" t="inlineStr"/>
    </row>
    <row r="4929">
      <c r="A4929" s="1" t="n">
        <v>4927</v>
      </c>
      <c r="B4929" t="inlineStr">
        <is>
          <t>AKTGAELVTCGSVLKLLNTHHR</t>
        </is>
      </c>
      <c r="C4929" t="inlineStr">
        <is>
          <t>Q9HCN8</t>
        </is>
      </c>
      <c r="D4929" t="inlineStr">
        <is>
          <t>SDF2L_HUMAN</t>
        </is>
      </c>
      <c r="E4929" t="inlineStr">
        <is>
          <t>MWSAGRGGAAWPVLLGLLLALLVPGGGAAKTGAELVTCGSVLKLLNTHHRVRLHSHDIKYGSGSGQQSVTGVEASDDANSYWRIRGGSEGGCPRGSPVRCGQAVRLTHVLTGKNLHTHHFPSPLSNNQEVSAFGEDGEGDDLDLWTVRCSGQHWEREAAVRFQHVGTSVFLSVTGEQYGSPIRGQHEVHGMPSANTHNTWKAMEGIFIKPSVEPSAGHDEL</t>
        </is>
      </c>
      <c r="F4929" t="inlineStr">
        <is>
          <t>RecName: Full=Stromal cell-derived factor 2-like protein 1; Short=SDF2-like protein 1; AltName: Full=PWP1-interacting protein 8; Flags: Precursor;</t>
        </is>
      </c>
      <c r="G4929" t="inlineStr">
        <is>
          <t>Endoplasmic reticulum|Phosphoprotein|Reference proteome|Repeat|Signal</t>
        </is>
      </c>
      <c r="H4929" t="inlineStr">
        <is>
          <t>GO:0005783|GO:0034663|GO:0005788|GO:0016020|GO:0101031|GO:0051117|GO:0051787|GO:0051087|GO:0051085|GO:0071712|GO:0042981</t>
        </is>
      </c>
      <c r="I4929" t="inlineStr">
        <is>
          <t>C:endoplasmic reticulum|C:endoplasmic reticulum chaperone complex|C:endoplasmic reticulum lumen|C:membrane|C:protein folding chaperone complex|F:ATPase binding|F:misfolded protein binding|F:protein-folding chaperone binding|P:chaperone cofactor-dependent protein refolding|P:ER-associated misfolded protein catabolic process|P:regulation of apoptotic process</t>
        </is>
      </c>
      <c r="J4929" t="inlineStr"/>
      <c r="K4929" t="n">
        <v>221</v>
      </c>
      <c r="L4929" t="n">
        <v>29</v>
      </c>
      <c r="M4929" t="n">
        <v>50</v>
      </c>
      <c r="N4929" t="n">
        <v>28</v>
      </c>
      <c r="O4929" t="inlineStr">
        <is>
          <t>GGGA(28).(29)AKTGAELVTCGSVLKLLNTHHR</t>
        </is>
      </c>
      <c r="P4929" t="inlineStr">
        <is>
          <t>GGGAAKTG</t>
        </is>
      </c>
      <c r="Q4929" t="inlineStr">
        <is>
          <t>Signal removed</t>
        </is>
      </c>
      <c r="R4929" t="inlineStr"/>
      <c r="S4929" t="inlineStr">
        <is>
          <t>CLE_S26</t>
        </is>
      </c>
      <c r="T4929" t="inlineStr">
        <is>
          <t>Unknown</t>
        </is>
      </c>
    </row>
    <row r="4930">
      <c r="A4930" s="1" t="n">
        <v>4928</v>
      </c>
      <c r="B4930" t="inlineStr">
        <is>
          <t>WLKGQGVYLGMPGCLPVYDALAGEFIR</t>
        </is>
      </c>
      <c r="C4930" t="inlineStr">
        <is>
          <t>P30040</t>
        </is>
      </c>
      <c r="D4930" t="inlineStr">
        <is>
          <t>ERP29_HUMAN</t>
        </is>
      </c>
      <c r="E4930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4930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4930" t="inlineStr">
        <is>
          <t>3D-structure|Alternative splicing|Direct protein sequencing|Endoplasmic reticulum|Phosphoprotein|Reference proteome|Signal</t>
        </is>
      </c>
      <c r="H4930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4930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4930" t="inlineStr"/>
      <c r="K4930" t="n">
        <v>261</v>
      </c>
      <c r="L4930" t="n">
        <v>144</v>
      </c>
      <c r="M4930" t="n">
        <v>170</v>
      </c>
      <c r="N4930" t="n">
        <v>143</v>
      </c>
      <c r="O4930" t="inlineStr">
        <is>
          <t>AIQR(143).(144)WLKGQGVYLGMPGCLPVYDALAGEFIR</t>
        </is>
      </c>
      <c r="P4930" t="inlineStr">
        <is>
          <t>AIQRWLKG</t>
        </is>
      </c>
      <c r="Q4930" t="inlineStr">
        <is>
          <t>Internal</t>
        </is>
      </c>
      <c r="R4930" t="inlineStr"/>
      <c r="S4930" t="inlineStr"/>
      <c r="T4930" t="inlineStr"/>
    </row>
    <row r="4931">
      <c r="A4931" s="1" t="n">
        <v>4929</v>
      </c>
      <c r="B4931" t="inlineStr">
        <is>
          <t>WLPAGDALLQMITIHLPSPVTAQKYR</t>
        </is>
      </c>
      <c r="C4931" t="inlineStr">
        <is>
          <t>P13639</t>
        </is>
      </c>
      <c r="D4931" t="inlineStr">
        <is>
          <t>EF2_HUMAN</t>
        </is>
      </c>
      <c r="E493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931" t="inlineStr">
        <is>
          <t>RecName: Full=Elongation factor 2; Short=EF-2; EC=3.6.5.- {ECO:0000305|PubMed:26593721};</t>
        </is>
      </c>
      <c r="G493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93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93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931" t="inlineStr"/>
      <c r="K4931" t="n">
        <v>858</v>
      </c>
      <c r="L4931" t="n">
        <v>343</v>
      </c>
      <c r="M4931" t="n">
        <v>368</v>
      </c>
      <c r="N4931" t="n">
        <v>342</v>
      </c>
      <c r="O4931" t="inlineStr">
        <is>
          <t>VMRR(342).(343)WLPAGDALLQMITIHLPSPVTAQKYR</t>
        </is>
      </c>
      <c r="P4931" t="inlineStr">
        <is>
          <t>VMRRWLPA</t>
        </is>
      </c>
      <c r="Q4931" t="inlineStr">
        <is>
          <t>Internal</t>
        </is>
      </c>
      <c r="R4931" t="inlineStr"/>
      <c r="S4931" t="inlineStr"/>
      <c r="T4931" t="inlineStr"/>
    </row>
    <row r="4932">
      <c r="A4932" s="1" t="n">
        <v>4930</v>
      </c>
      <c r="B4932" t="inlineStr">
        <is>
          <t>AKRPLMVLGSQALLTPTSADKLR</t>
        </is>
      </c>
      <c r="C4932" t="inlineStr">
        <is>
          <t>A1L0T0</t>
        </is>
      </c>
      <c r="D4932" t="inlineStr">
        <is>
          <t>HACL2_HUMAN</t>
        </is>
      </c>
      <c r="E4932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4932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4932" t="inlineStr">
        <is>
          <t>Endoplasmic reticulum|Fatty acid metabolism|Lipid metabolism|Lyase|Magnesium|Membrane|Metal-binding|Reference proteome|Thiamine pyrophosphate|Transmembrane|Transmembrane helix</t>
        </is>
      </c>
      <c r="H4932" t="inlineStr">
        <is>
          <t>GO:0005948|GO:0005789|GO:0016020|GO:0003984|GO:0050660|GO:0016829|GO:0000287|GO:0030976|GO:0001561|GO:0009097|GO:0009099</t>
        </is>
      </c>
      <c r="I4932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4932" t="inlineStr"/>
      <c r="K4932" t="n">
        <v>632</v>
      </c>
      <c r="L4932" t="n">
        <v>283</v>
      </c>
      <c r="M4932" t="n">
        <v>305</v>
      </c>
      <c r="N4932" t="n">
        <v>282</v>
      </c>
      <c r="O4932" t="inlineStr">
        <is>
          <t>ILSR(282).(283)AKRPLMVLGSQALLTPTSADKLR</t>
        </is>
      </c>
      <c r="P4932" t="inlineStr">
        <is>
          <t>ILSRAKRP</t>
        </is>
      </c>
      <c r="Q4932" t="inlineStr">
        <is>
          <t>Internal</t>
        </is>
      </c>
      <c r="R4932" t="inlineStr"/>
      <c r="S4932" t="inlineStr"/>
      <c r="T4932" t="inlineStr"/>
    </row>
    <row r="4933">
      <c r="A4933" s="1" t="n">
        <v>4931</v>
      </c>
      <c r="B4933" t="inlineStr">
        <is>
          <t>WLPAGTGPQAFSR</t>
        </is>
      </c>
      <c r="C4933" t="inlineStr">
        <is>
          <t>P50552</t>
        </is>
      </c>
      <c r="D4933" t="inlineStr">
        <is>
          <t>VASP_HUMAN</t>
        </is>
      </c>
      <c r="E4933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4933" t="inlineStr">
        <is>
          <t>RecName: Full=Vasodilator-stimulated phosphoprotein; Short=VASP;</t>
        </is>
      </c>
      <c r="G4933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4933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4933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4933" t="inlineStr"/>
      <c r="K4933" t="n">
        <v>380</v>
      </c>
      <c r="L4933" t="n">
        <v>23</v>
      </c>
      <c r="M4933" t="n">
        <v>35</v>
      </c>
      <c r="N4933" t="n">
        <v>22</v>
      </c>
      <c r="O4933" t="inlineStr">
        <is>
          <t>GNKR(22).(23)WLPAGTGPQAFSR</t>
        </is>
      </c>
      <c r="P4933" t="inlineStr">
        <is>
          <t>GNKRWLPA</t>
        </is>
      </c>
      <c r="Q4933" t="inlineStr">
        <is>
          <t>Internal</t>
        </is>
      </c>
      <c r="R4933" t="inlineStr"/>
      <c r="S4933" t="inlineStr"/>
      <c r="T4933" t="inlineStr"/>
    </row>
    <row r="4934">
      <c r="A4934" s="1" t="n">
        <v>4932</v>
      </c>
      <c r="B4934" t="inlineStr">
        <is>
          <t>AKQPPSTFVPQINR</t>
        </is>
      </c>
      <c r="C4934" t="inlineStr">
        <is>
          <t>Q7LBC6</t>
        </is>
      </c>
      <c r="D4934" t="inlineStr">
        <is>
          <t>KDM3B_HUMAN</t>
        </is>
      </c>
      <c r="E4934" t="inlineStr">
        <is>
          <t>MADAAASPVGKRLLLLFADTAASASASAPAAAAASGDPGPALRTRAWRAGTVRAMSGAVPQDLAIFVEFDGCNWKQHSWVKVHAEEVIVLLLEGSLVWAPREDPVLLQGIRVSIAQWPALTFTPLVDKLGLGSVVPVEYLLDRELRFLSDANGLHLFQMGTDSQNQILLEHAALRETVNALISDQKLQEIFSRGPYSVQGHRVKIYQPEGEEGWLYGVVSHQDSITRLMEVSVTESGEIKSVDPRLIHVMLMDNSAPQSEGGTLKAVKSSKGKKKRESIEGKDGRRRKSASDSGCDPASKKLKGDRGEVDSNGSDGGEASRGPWKGGNASGEPGLDQRAKQPPSTFVPQINRNIRFATYTKENGRTLVVQDEPVGGDTPASFTPYSTATGQTPLAPEVGGAENKEAGKTLEQVGQGIVASAAVVTTASSTPNTVRISDTGLAAGTVPEKQKGSRSQASGENSRNSILASSGFGAPLPSSSQPLTFGSGRSQSNGVLATENKPLGFSFGCSSAQEAQKDTDLSKNLFFQCMSQTLPTSNYFTTVSESLADDSSSRDSFKQSLESLSSGLCKGRSVLGTDTKPGSKAGSSVDRKVPAESMPTLTPAFPRSLLNARTPENHENLFLQPPKLSREEPSNPFLAFVEKVEHSPFSSFASQASGSSSSATTVTSKVAPSWPESHSSADSASLAKKKPLFITTDSSKLVSGVLGSALTSGGPSLSAMGNGRSSSPTSSLTQPIEMPTLSSSPTEERPTVGPGQQDNPLLKTFSNVFGRHSGGFLSSPADFSQENKAPFEAVKRFSLDERSLACRQDSDSSTNSDLSDLSDSEEQLQAKTGLKGIPEHLMGKLGPNGERSAELLLGKSKGKQAPKGRPRTAPLKVGQSVLKDVSKVKKLKQSGEPFLQDGSCINVAPHLHKCRECRLERYRKFKEQEQDDSTVACRFFHFRRLIFTRKGVLRVEGFLSPQQSDPDAMNLWIPSSSLAEGIDLETSKYILANVGDQFCQLVMSEKEAMMMVEPHQKVAWKRAVRGVREMCDVCETTLFNIHWVCRKCGFGVCLDCYRLRKSRPRSETEEMGDEEVFSWLKCAKGQSHEPENLMPTQIIPGTALYNIGDMVHAARGKWGIKANCPCISRQNKSVLRPAVTNGMSQLPSINPSASSGNETTFSGGGGPAPVTTPEPDHVPKADSTDIRSEEPLKTDSSASNSNSELKAIRPPCPDTAPPSSALHWLADLATQKAKEETKEAGSLRSVLNKESHSPFGLDSFNSTAKVSPLTPKLFNSLLLGPTASNNKTEGSSLRDLLHSGPGKLPQTPLDTGIPFPPVFSTSSAGVKSKASLPNFLDHIIASVVENKKTSDASKRACNLTDTQKEVKEMVMGLNVLDPHTSHSWLCDGRLLCLHDPSNKNNWKIFRECWKQGQPVLVSGVHKKLKSELWKPEAFSQEFGDQDVDLVNCRNCAIISDVKVRDFWDGFEIICKRLRSEDGQPMVLKLKDWPPGEDFRDMMPTRFEDLMENLPLPEYTKRDGRLNLASRLPSYFVRPDLGPKMYNAYGLITAEDRRVGTTNLHLDVSDAVNVMVYVGIPIGEGAHDEEVLKTIDEGDADEVTKQRIHDGKEKPGALWHIYAAKDAEKIRELLRKVGEEQGQENPPDHDPIHDQSWYLDQTLRKRLYEEYGVQGWAIVQFLGDAVFIPAGAPHQVHNLYSCIKVAEDFVSPEHVKHCFRLTQEFRHLSNTHTNHEDKLQVKNIIYHAVKDAVGTLKAHESKLARS</t>
        </is>
      </c>
      <c r="F4934" t="inlineStr">
        <is>
          <t>RecName: Full=Lysine-specific demethylase 3B; EC=1.14.11.65 {ECO:0000269|PubMed:16603237}; AltName: Full=JmjC domain-containing histone demethylation protein 2B; AltName: Full=Jumonji domain-containing protein 1B; AltName: Full=Nuclear protein 5qNCA; AltName: Full=[histone H3]-dimethyl-L-lysine(9) demethylase 3B {ECO:0000305};</t>
        </is>
      </c>
      <c r="G4934" t="inlineStr">
        <is>
          <t>3D-structure|Acetylation|Alternative splicing|Chromatin regulator|Dioxygenase|Disease variant|Dwarfism|Intellectual disability|Iron|Isopeptide bond|Metal-binding|Nucleus|Oxidoreductase|Phosphoprotein|Reference proteome|Transcription|Transcription regulation|Ubl conjugation|Zinc|Zinc-finger</t>
        </is>
      </c>
      <c r="H4934" t="inlineStr">
        <is>
          <t>GO:0000785|GO:0000118|GO:0005654|GO:0016209|GO:0031490|GO:0032454|GO:0140683|GO:0046872|GO:0003712|GO:0006357</t>
        </is>
      </c>
      <c r="I4934" t="inlineStr">
        <is>
          <t>C:chromatin|C:histone deacetylase complex|C:nucleoplasm|F:antioxidant activity|F:chromatin DNA binding|F:histone H3K9 demethylase activity|F:histone H3K9me/H3K9me2 demethylase activity|F:metal ion binding|F:transcription coregulator activity|P:regulation of transcription by RNA polymerase II</t>
        </is>
      </c>
      <c r="J4934" t="inlineStr"/>
      <c r="K4934" t="n">
        <v>1761</v>
      </c>
      <c r="L4934" t="n">
        <v>339</v>
      </c>
      <c r="M4934" t="n">
        <v>352</v>
      </c>
      <c r="N4934" t="n">
        <v>338</v>
      </c>
      <c r="O4934" t="inlineStr">
        <is>
          <t>LDQR(338).(339)AKQPPSTFVPQINR</t>
        </is>
      </c>
      <c r="P4934" t="inlineStr">
        <is>
          <t>LDQRAKQP</t>
        </is>
      </c>
      <c r="Q4934" t="inlineStr">
        <is>
          <t>Internal</t>
        </is>
      </c>
      <c r="R4934" t="inlineStr"/>
      <c r="S4934" t="inlineStr"/>
      <c r="T4934" t="inlineStr"/>
    </row>
    <row r="4935">
      <c r="A4935" s="1" t="n">
        <v>4933</v>
      </c>
      <c r="B4935" t="inlineStr">
        <is>
          <t>AKQNADPSLISWDEPGVDFYSKPAGR</t>
        </is>
      </c>
      <c r="C4935" t="inlineStr">
        <is>
          <t>O00750</t>
        </is>
      </c>
      <c r="D4935" t="inlineStr">
        <is>
          <t>P3C2B_HUMAN</t>
        </is>
      </c>
      <c r="E4935" t="inlineStr">
        <is>
          <t>MSSTQGNGEHWKSLESVGISRKELAMAEALQMEYDALSRLRHDKEENRAKQNADPSLISWDEPGVDFYSKPAGRRTDLKLLRGLSGSDPTLNYNSLSPQEGPPNHSTSQGPQPGSDPWPKGSLSGDYLYIFDGSDGGVSSSPGPGDIEGSCKKLSPPPLPPRASIWDTPPLPPRKGSPSSSKISQPSDINTFSLVEQLPGKLLEHRILEEEEVLGGGGQGRLLGSVDYDGINDAITRLNLKSTYDAEMLRDATRGWKEGRGPLDFSKDTSGKPVARSKTMPPQVPPRTYASRYGNRKNATPGKNRRISAAPVGSRPHTVANGHELFEVSEERDEEVAAFCHMLDILRSGSDIQDYFLTGYVWSAVTPSPEHLGDEVNLKVTVLCDRLQEALTFTCNCSSTVDLLIYQTLCYTHDDLRNVDVGDFVLKPCGLEEFLQNKHALGSHEYIQYCRKFDIDIRLQLMEQKVVRSDLARTVNDDQSPSTLNYLVHLQERPVKQTISRQALSLLFDTYHNEVDAFLLADGDFPLKADRVVQSVKAICNALAAVETPEITSALNQLPPCPSRMQPKIQKDPSVLAVRENREKVVEALTAAILDLVELYCNTFNADFQTAVPGSRKHDLVQEACHFARSLAFTVYATHRIPIIWATSYEDFYLSCSLSHGGKELCSPLQTRRAHFSKYLFHLIVWDQQICFPVQVNRLPRETLLCATLYALPIPPPGSSSEANKQRRVPEALGWVTTPLFNFRQVLTCGRKLLGLWPATQENPSARWSAPNFHQPDSVILQIDFPTSAFDIKFTSPPGDKFSPRYEFGSLREEDQRKLKDIMQKESLYWLTDADKKRLWEKRYYCHSEVSSLPLVLASAPSWEWACLPDIYVLLKQWTHMNHQDALGLLHATFPDQEVRRMAVQWIGSLSDAELLDYLPQLVQALKYECYLDSPLVRFLLKRAVSDLRVTHYFFWLLKDGLKDSQFSIRYQYLLAALLCCCGKGLREEFNRQCWLVNALAKLAQQVREAAPSARQGILRTGLEEVKQFFALNGSCRLPLSPSLLVKGIVPRDCSYFNSNAVPLKLSFQNVDPLGENIRVIFKCGDDLRQDMLTLQMIRIMSKIWVQEGLDMRMVIFRCFSTGRGRGMVEMIPNAETLRKIQVEHGVTGSFKDRPLADWLQKHNPGEDEYEKAVENFIYSCAGCCVATYVLGICDRHNDNIMLKTTGHMFHIDFGRFLGHAQMFGNIKRDRAPFVFTSDMAYVINGGDKPSSRFHDFVDLCCQAYNLIRKHTHLFLNLLGLMLSCGIPELSDLEDLKYVYDALRPQDTEANATTYFTRLIESSLGSVATKLNFFIHNLAQMKFTGSDDRLTLSFASRTHTLKSSGRISDVFLCRHEKIFHPNKGYIYVVKVMRENTHEATYIQRTFEEFQELHNKLRLLFPSSHLPSFPSRFVIGRSRGEAVAERRREELNGYIWHLIHAPPEVAECDLVYTFFHPLPRDEKAMGTSPAPKSSDGTWARPVGKVGGEVKLSISYKNNKLFIMVMHIRGLQLLQDGNDPDPYVKIYLLPDPQKTTKRKTKVARKTCNPTYNEMLVYDGIPKGDLQQRELQLSVLSEQGFWENVLLGEVNIRLRELDLAQEKTGWFALGSRSHGTL</t>
        </is>
      </c>
      <c r="F4935" t="inlineStr">
        <is>
          <t>RecName: Full=Phosphatidylinositol 4-phosphate 3-kinase C2 domain-containing subunit beta; Short=PI3K-C2-beta; Short=PtdIns-3-kinase C2 subunit beta; EC=2.7.1.137 {ECO:0000269|PubMed:10805725, ECO:0000269|PubMed:11533253, ECO:0000269|PubMed:9830063}; EC=2.7.1.154 {ECO:0000269|PubMed:10805725, ECO:0000269|PubMed:9830063}; AltName: Full=C2-PI3K; AltName: Full=Phosphoinositide 3-kinase-C2-beta;</t>
        </is>
      </c>
      <c r="G4935" t="inlineStr">
        <is>
          <t>ATP-binding|Cell membrane|Cytoplasm|Endoplasmic reticulum|Kinase|Lipid metabolism|Membrane|Microsome|Nucleotide-binding|Nucleus|Reference proteome|Transferase</t>
        </is>
      </c>
      <c r="H4935" t="inlineStr">
        <is>
          <t>GO:0005737|GO:0005829|GO:0030139|GO:0005783|GO:0043231|GO:0005654|GO:0005942|GO:0005886|GO:0016303|GO:0035005|GO:0005524|GO:0035091|GO:1905037|GO:0009267|GO:0043491|GO:0036092|GO:0048015|GO:0016310</t>
        </is>
      </c>
      <c r="I4935" t="inlineStr">
        <is>
          <t>C:cytoplasm|C:cytosol|C:endocytic vesicle|C:endoplasmic reticulum|C:intracellular membrane-bounded organelle|C:nucleoplasm|C:phosphatidylinositol 3-kinase complex|C:plasma membrane|F:1-phosphatidylinositol-3-kinase activity|F:1-phosphatidylinositol-4-phosphate 3-kinase activity|F:ATP binding|F:phosphatidylinositol binding|P:autophagosome organization|P:cellular response to starvation|P:phosphatidylinositol 3-kinase signaling/protein kinase B signal transduction|P:phosphatidylinositol-3-phosphate biosynthetic process|P:phosphatidylinositol-mediated signaling|P:phosphorylation</t>
        </is>
      </c>
      <c r="J4935" t="inlineStr"/>
      <c r="K4935" t="n">
        <v>1634</v>
      </c>
      <c r="L4935" t="n">
        <v>49</v>
      </c>
      <c r="M4935" t="n">
        <v>74</v>
      </c>
      <c r="N4935" t="n">
        <v>48</v>
      </c>
      <c r="O4935" t="inlineStr">
        <is>
          <t>EENR(48).(49)AKQNADPSLISWDEPGVDFYSKPAGR</t>
        </is>
      </c>
      <c r="P4935" t="inlineStr">
        <is>
          <t>EENRAKQN</t>
        </is>
      </c>
      <c r="Q4935" t="inlineStr">
        <is>
          <t>Internal</t>
        </is>
      </c>
      <c r="R4935" t="inlineStr"/>
      <c r="S4935" t="inlineStr"/>
      <c r="T4935" t="inlineStr"/>
    </row>
    <row r="4936">
      <c r="A4936" s="1" t="n">
        <v>4934</v>
      </c>
      <c r="B4936" t="inlineStr">
        <is>
          <t>WLSAEIEDVKPAKTVNI</t>
        </is>
      </c>
      <c r="C4936" t="inlineStr">
        <is>
          <t>Q16795</t>
        </is>
      </c>
      <c r="D4936" t="inlineStr">
        <is>
          <t>NDUA9_HUMAN</t>
        </is>
      </c>
      <c r="E4936" t="inlineStr">
        <is>
          <t>MAAAAQSRVVRVLSMSRSAITAIATSVCHGPPCRQLHHALMPHGKGGRSSVSGIVATVFGATGFLGRYVVNHLGRMGSQVIIPYRCDKYDIMHLRPMGDLGQLLFLEWDARDKDSIRRVVQHSNVVINLIGRDWETKNFDFEDVFVKIPQAIAQLSKEAGVEKFIHVSHLNANIKSSSRYLRNKAVGEKVVRDAFPEAIIVKPSDIFGREDRFLNSFASMHRFGPIPLGSLGWKTVKQPVYVVDVSKGIVNAVKDPDANGKSFAFVGPSRYLLFHLVKYIFAVAHRLFLPFPLPLFAYRWVARVFEISPFEPWITRDKVERMHITDMKLPHLPGLEDLGIQATPLELKAIEVLRRHRTYRWLSAEIEDVKPAKTVNI</t>
        </is>
      </c>
      <c r="F4936" t="inlineStr">
        <is>
          <t>RecName: Full=NADH dehydrogenase [ubiquinone] 1 alpha subcomplex subunit 9, mitochondrial; AltName: Full=Complex I-39kD; Short=CI-39kD; AltName: Full=NADH-ubiquinone oxidoreductase 39 kDa subunit; Flags: Precursor;</t>
        </is>
      </c>
      <c r="G4936" t="inlineStr">
        <is>
          <t>3D-structure|Acetylation|Disease variant|Electron transport|FAD|Flavoprotein|Mitochondrion|Primary mitochondrial disease|Reference proteome|Respiratory chain|Transit peptide|Transport</t>
        </is>
      </c>
      <c r="H4936" t="inlineStr">
        <is>
          <t>GO:0005743|GO:0005759|GO:0031966|GO:0005747|GO:0005739|GO:0005634|GO:0008137|GO:0003954|GO:0044877|GO:0009060|GO:0007623|GO:0006120|GO:0032981|GO:0042776|GO:0006814|GO:1901006</t>
        </is>
      </c>
      <c r="I4936" t="inlineStr">
        <is>
          <t>C:mitochondrial inner membrane|C:mitochondrial matrix|C:mitochondrial membrane|C:mitochondrial respiratory chain complex I|C:mitochondrion|C:nucleus|F:NADH dehydrogenase (ubiquinone) activity|F:NADH dehydrogenase activity|F:protein-containing complex binding|P:aerobic respiration|P:circadian rhythm|P:mitochondrial electron transport, NADH to ubiquinone|P:mitochondrial respiratory chain complex I assembly|P:proton motive force-driven mitochondrial ATP synthesis|P:sodium ion transport|P:ubiquinone-6 biosynthetic process</t>
        </is>
      </c>
      <c r="J4936" t="inlineStr"/>
      <c r="K4936" t="n">
        <v>377</v>
      </c>
      <c r="L4936" t="n">
        <v>361</v>
      </c>
      <c r="M4936" t="n">
        <v>377</v>
      </c>
      <c r="N4936" t="n">
        <v>360</v>
      </c>
      <c r="O4936" t="inlineStr">
        <is>
          <t>RTYR(360).(361)WLSAEIEDVKPAKTVNI</t>
        </is>
      </c>
      <c r="P4936" t="inlineStr">
        <is>
          <t>RTYRWLSA</t>
        </is>
      </c>
      <c r="Q4936" t="inlineStr">
        <is>
          <t>Internal</t>
        </is>
      </c>
      <c r="R4936" t="inlineStr"/>
      <c r="S4936" t="inlineStr"/>
      <c r="T4936" t="inlineStr"/>
    </row>
    <row r="4937">
      <c r="A4937" s="1" t="n">
        <v>4935</v>
      </c>
      <c r="B4937" t="inlineStr">
        <is>
          <t>AKQAGKSVGVVTTTR</t>
        </is>
      </c>
      <c r="C4937" t="inlineStr">
        <is>
          <t>P09923</t>
        </is>
      </c>
      <c r="D4937" t="inlineStr">
        <is>
          <t>PPBI_HUMAN</t>
        </is>
      </c>
      <c r="E4937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4937" t="inlineStr">
        <is>
          <t>RecName: Full=Intestinal-type alkaline phosphatase; Short=IAP; Short=Intestinal alkaline phosphatase; EC=3.1.3.1; Flags: Precursor;</t>
        </is>
      </c>
      <c r="G4937" t="inlineStr">
        <is>
          <t>Calcium|Cell membrane|Direct protein sequencing|Disulfide bond|Glycoprotein|GPI-anchor|Hydrolase|Lipoprotein|Magnesium|Membrane|Metal-binding|Reference proteome|Signal|Zinc</t>
        </is>
      </c>
      <c r="H4937" t="inlineStr">
        <is>
          <t>GO:0005576|GO:0005886|GO:0098552|GO:0004035|GO:0000287|GO:0002020|GO:0008270|GO:0016311</t>
        </is>
      </c>
      <c r="I4937" t="inlineStr">
        <is>
          <t>C:extracellular region|C:plasma membrane|C:side of membrane|F:alkaline phosphatase activity|F:magnesium ion binding|F:protease binding|F:zinc ion binding|P:dephosphorylation</t>
        </is>
      </c>
      <c r="J4937" t="inlineStr"/>
      <c r="K4937" t="n">
        <v>528</v>
      </c>
      <c r="L4937" t="n">
        <v>155</v>
      </c>
      <c r="M4937" t="n">
        <v>169</v>
      </c>
      <c r="N4937" t="n">
        <v>154</v>
      </c>
      <c r="O4937" t="inlineStr">
        <is>
          <t>VMNR(154).(155)AKQAGKSVGVVTTTR</t>
        </is>
      </c>
      <c r="P4937" t="inlineStr">
        <is>
          <t>VMNRAKQA</t>
        </is>
      </c>
      <c r="Q4937" t="inlineStr">
        <is>
          <t>Internal</t>
        </is>
      </c>
      <c r="R4937" t="inlineStr"/>
      <c r="S4937" t="inlineStr"/>
      <c r="T4937" t="inlineStr"/>
    </row>
    <row r="4938">
      <c r="A4938" s="1" t="n">
        <v>4936</v>
      </c>
      <c r="B4938" t="inlineStr">
        <is>
          <t>AKQAATMSEVEWR</t>
        </is>
      </c>
      <c r="C4938" t="inlineStr">
        <is>
          <t>Q9UHB9</t>
        </is>
      </c>
      <c r="D4938" t="inlineStr">
        <is>
          <t>SRP68_HUMAN</t>
        </is>
      </c>
      <c r="E4938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4938" t="inlineStr">
        <is>
          <t>RecName: Full=Signal recognition particle subunit SRP68; Short=SRP68; AltName: Full=Signal recognition particle 68 kDa protein;</t>
        </is>
      </c>
      <c r="G4938" t="inlineStr">
        <is>
          <t>3D-structure|Acetylation|Alternative splicing|Cytoplasm|Endoplasmic reticulum|Nucleus|Phosphoprotein|Reference proteome|Ribonucleoprotein|RNA-binding|Signal recognition particle</t>
        </is>
      </c>
      <c r="H4938" t="inlineStr">
        <is>
          <t>GO:0005829|GO:0005783|GO:0005925|GO:0005730|GO:0005840|GO:0048500|GO:0005786|GO:0008312|GO:0030942|GO:0019904|GO:0003723|GO:0005047|GO:0009410|GO:0006614</t>
        </is>
      </c>
      <c r="I4938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4938" t="inlineStr"/>
      <c r="K4938" t="n">
        <v>627</v>
      </c>
      <c r="L4938" t="n">
        <v>287</v>
      </c>
      <c r="M4938" t="n">
        <v>299</v>
      </c>
      <c r="N4938" t="n">
        <v>286</v>
      </c>
      <c r="O4938" t="inlineStr">
        <is>
          <t>TQTR(286).(287)AKQAATMSEVEWR</t>
        </is>
      </c>
      <c r="P4938" t="inlineStr">
        <is>
          <t>TQTRAKQA</t>
        </is>
      </c>
      <c r="Q4938" t="inlineStr">
        <is>
          <t>Internal</t>
        </is>
      </c>
      <c r="R4938" t="inlineStr"/>
      <c r="S4938" t="inlineStr"/>
      <c r="T4938" t="inlineStr"/>
    </row>
    <row r="4939">
      <c r="A4939" s="1" t="n">
        <v>4937</v>
      </c>
      <c r="B4939" t="inlineStr">
        <is>
          <t>WLSTSIPEAQWHSSLAR</t>
        </is>
      </c>
      <c r="C4939" t="inlineStr">
        <is>
          <t>P49327</t>
        </is>
      </c>
      <c r="D4939" t="inlineStr">
        <is>
          <t>FAS_HUMAN</t>
        </is>
      </c>
      <c r="E49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9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39" t="inlineStr"/>
      <c r="K4939" t="n">
        <v>2511</v>
      </c>
      <c r="L4939" t="n">
        <v>712</v>
      </c>
      <c r="M4939" t="n">
        <v>728</v>
      </c>
      <c r="N4939" t="n">
        <v>711</v>
      </c>
      <c r="O4939" t="inlineStr">
        <is>
          <t>RSAR(711).(712)WLSTSIPEAQWHSSLAR</t>
        </is>
      </c>
      <c r="P4939" t="inlineStr">
        <is>
          <t>RSARWLST</t>
        </is>
      </c>
      <c r="Q4939" t="inlineStr">
        <is>
          <t>Internal</t>
        </is>
      </c>
      <c r="R4939" t="inlineStr"/>
      <c r="S4939" t="inlineStr">
        <is>
          <t>S01.151</t>
        </is>
      </c>
      <c r="T4939" t="inlineStr">
        <is>
          <t>trypsin 1</t>
        </is>
      </c>
    </row>
    <row r="4940">
      <c r="A4940" s="1" t="n">
        <v>4938</v>
      </c>
      <c r="B4940" t="inlineStr">
        <is>
          <t>AKMSMTGAGKSPPSVQSLAMR</t>
        </is>
      </c>
      <c r="C4940" t="inlineStr">
        <is>
          <t>Q96KQ7</t>
        </is>
      </c>
      <c r="D4940" t="inlineStr">
        <is>
          <t>EHMT2_HUMAN</t>
        </is>
      </c>
      <c r="E4940" t="inlineStr">
        <is>
          <t>MAAAAGAAAAAAAEGEAPAEMGALLLEKETRGATERVHGSLGDTPRSEETLPKATPDSLEPAGPSSPASVTVTVGDEGADTPVGATPLIGDESENLEGDGDLRGGRILLGHATKSFPSSPSKGGSCPSRAKMSMTGAGKSPPSVQSLAMRLLSMPGAQGAAAAGSEPPPATTSPEGQPKVHRARKTMSKPGNGQPPVPEKRPPEIQHFRMSDDVHSLGKVTSDLAKRRKLNSGGGLSEELGSARRSGEVTLTKGDPGSLEEWETVVGDDFSLYYDSYSVDERVDSDSKSEVEALTEQLSEEEEEEEEEEEEEEEEEEEEEEEEDEESGNQSDRSGSSGRRKAKKKWRKDSPWVKPSRKRRKREPPRAKEPRGVNGVGSSGPSEYMEVPLGSLELPSEGTLSPNHAGVSNDTSSLETERGFEELPLCSCRMEAPKIDRISERAGHKCMATESVDGELSGCNAAILKRETMRPSSRVALMVLCETHRARMVKHHCCPGCGYFCTAGTFLECHPDFRVAHRFHKACVSQLNGMVFCPHCGEDASEAQEVTIPRGDGVTPPAGTAAPAPPPLSQDVPGRADTSQPSARMRGHGEPRRPPCDPLADTIDSSGPSLTLPNGGCLSAVGLPLGPGREALEKALVIQESERRKKLRFHPRQLYLSVKQGELQKVILMLLDNLDPNFQSDQQSKRTPLHAAAQKGSVEICHVLLQAGANINAVDKQQRTPLMEAVVNNHLEVARYMVQRGGCVYSKEEDGSTCLHHAAKIGNLEMVSLLLSTGQVDVNAQDSGGWTPIIWAAEHKHIEVIRMLLTRGADVTLTDNEENICLHWASFTGSAAIAEVLLNARCDLHAVNYHGDTPLHIAARESYHDCVLLFLSRGANPELRNKEGDTAWDLTPERSDVWFALQLNRKLRLGVGNRAIRTEKIICRDVARGYENVPIPCVNGVDGEPCPEDYKYISENCETSTMNIDRNITHLQHCTCVDDCSSSNCLCGQLSIRCWYDKDGRLLQEFNKIEPPLIFECNQACSCWRNCKNRVVQSGIKVRLQLYRTAKMGWGVRALQTIPQGTFICEYVGELISDAEADVREDDSYLFDLDNKDGEVYCIDARYYGNISRFINHLCDPNIIPVRVFMLHQDLRFPRIAFFSSRDIRTGEELGFDYGDRFWDIKSKYFTCQCGSEKCKHSAEAIALEQSRLARLDPHPELLPELGSLPPVNT</t>
        </is>
      </c>
      <c r="F4940" t="inlineStr">
        <is>
          <t>RecName: Full=Histone-lysine N-methyltransferase EHMT2; EC=2.1.1.- {ECO:0000269|PubMed:11316813, ECO:0000269|PubMed:20084102}; EC=2.1.1.367 {ECO:0000269|PubMed:11316813, ECO:0000269|PubMed:20084102}; AltName: Full=Euchromatic histone-lysine N-methyltransferase 2; AltName: Full=HLA-B-associated transcript 8; AltName: Full=Histone H3-K9 methyltransferase 3; Short=H3-K9-HMTase 3; AltName: Full=Lysine N-methyltransferase 1C; AltName: Full=Protein G9a;</t>
        </is>
      </c>
      <c r="G4940" t="inlineStr">
        <is>
          <t>3D-structure|Acetylation|Alternative splicing|ANK repeat|Chromatin regulator|Chromosome|Isopeptide bond|Metal-binding|Methylation|Methyltransferase|Nucleus|Phosphoprotein|Reference proteome|Repeat|S-adenosyl-L-methionine|Transferase|Ubl conjugation|Zinc</t>
        </is>
      </c>
      <c r="H4940" t="inlineStr">
        <is>
          <t>GO:0000785|GO:0016607|GO:0005654|GO:0005634|GO:0070742|GO:0046976|GO:0140759|GO:0046974|GO:0140947|GO:0002039|GO:1990841|GO:0016279|GO:0000977|GO:0001222|GO:0008270|GO:0048148|GO:0071314|GO:0009267|GO:0071466|GO:0006306|GO:0010424|GO:0009566|GO:0034968|GO:0007616|GO:1902902|GO:0000122|GO:0048665|GO:0048599|GO:0035265|GO:0018027|GO:0036166|GO:0044030|GO:0006275|GO:0031060|GO:0045471|GO:0060992|GO:0007286|GO:0007130</t>
        </is>
      </c>
      <c r="I4940" t="inlineStr">
        <is>
          <t>C:chromatin|C:nuclear speck|C:nucleoplasm|C:nucleus|F:C2H2 zinc finger domain binding|F:histone H3K27 methyltransferase activity|F:histone H3K56 methyltransferase activity|F:histone H3K9 methyltransferase activity|F:histone H3K9me2 methyltransferase activity|F:p53 binding|F:promoter-specific chromatin binding|F:protein-lysine N-methyltransferase activity|F:RNA polymerase II transcription regulatory region sequence-specific DNA binding|F:transcription corepressor binding|F:zinc ion binding|P:behavioral response to cocaine|P:cellular response to cocaine|P:cellular response to starvation|P:cellular response to xenobiotic stimulus|P:DNA methylation|P:DNA methylation on cytosine within a CG sequence|P:fertilization|P:histone lysine methylation|P:long-term memory|P:negative regulation of autophagosome assembly|P:negative regulation of transcription by RNA polymerase II|P:neuron fate specification|P:oocyte development|P:organ growth|P:peptidyl-lysine dimethylation|P:phenotypic switching|P:regulation of DNA methylation|P:regulation of DNA replication|P:regulation of histone methylation|P:response to ethanol|P:response to fungicide|P:spermatid development|P:synaptonemal complex assembly</t>
        </is>
      </c>
      <c r="J4940" t="inlineStr"/>
      <c r="K4940" t="n">
        <v>1210</v>
      </c>
      <c r="L4940" t="n">
        <v>130</v>
      </c>
      <c r="M4940" t="n">
        <v>150</v>
      </c>
      <c r="N4940" t="n">
        <v>129</v>
      </c>
      <c r="O4940" t="inlineStr">
        <is>
          <t>CPSR(129).(130)AKMSMTGAGKSPPSVQSLAMR</t>
        </is>
      </c>
      <c r="P4940" t="inlineStr">
        <is>
          <t>CPSRAKMS</t>
        </is>
      </c>
      <c r="Q4940" t="inlineStr">
        <is>
          <t>Internal</t>
        </is>
      </c>
      <c r="R4940" t="inlineStr"/>
      <c r="S4940" t="inlineStr"/>
      <c r="T4940" t="inlineStr"/>
    </row>
    <row r="4941">
      <c r="A4941" s="1" t="n">
        <v>4939</v>
      </c>
      <c r="B4941" t="inlineStr">
        <is>
          <t>AKLWACNFCYQR</t>
        </is>
      </c>
      <c r="C4941" t="inlineStr">
        <is>
          <t>Q15436</t>
        </is>
      </c>
      <c r="D4941" t="inlineStr">
        <is>
          <t>SC23A_HUMAN</t>
        </is>
      </c>
      <c r="E4941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4941" t="inlineStr">
        <is>
          <t>RecName: Full=Protein transport protein Sec23A {ECO:0000305}; Short=hSec23A {ECO:0000303|PubMed:8898360}; AltName: Full=SEC23-related protein A;</t>
        </is>
      </c>
      <c r="G4941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4941" t="inlineStr">
        <is>
          <t>GO:0030127|GO:0005829|GO:0070971|GO:0005789|GO:0012507|GO:0000139|GO:0048471|GO:0005096|GO:0008270|GO:0090110|GO:0006886|GO:0072659</t>
        </is>
      </c>
      <c r="I4941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4941" t="inlineStr"/>
      <c r="K4941" t="n">
        <v>765</v>
      </c>
      <c r="L4941" t="n">
        <v>80</v>
      </c>
      <c r="M4941" t="n">
        <v>91</v>
      </c>
      <c r="N4941" t="n">
        <v>79</v>
      </c>
      <c r="O4941" t="inlineStr">
        <is>
          <t>VDYR(79).(80)AKLWACNFCYQR</t>
        </is>
      </c>
      <c r="P4941" t="inlineStr">
        <is>
          <t>VDYRAKLW</t>
        </is>
      </c>
      <c r="Q4941" t="inlineStr">
        <is>
          <t>Internal</t>
        </is>
      </c>
      <c r="R4941" t="inlineStr"/>
      <c r="S4941" t="inlineStr">
        <is>
          <t>S01.151</t>
        </is>
      </c>
      <c r="T4941" t="inlineStr">
        <is>
          <t>trypsin 1</t>
        </is>
      </c>
    </row>
    <row r="4942">
      <c r="A4942" s="1" t="n">
        <v>4940</v>
      </c>
      <c r="B4942" t="inlineStr">
        <is>
          <t>AKSLMDQYFAR</t>
        </is>
      </c>
      <c r="C4942" t="inlineStr">
        <is>
          <t>P78344</t>
        </is>
      </c>
      <c r="D4942" t="inlineStr">
        <is>
          <t>IF4G2_HUMAN</t>
        </is>
      </c>
      <c r="E4942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4942" t="inlineStr">
        <is>
          <t>RecName: Full=Eukaryotic translation initiation factor 4 gamma 2; Short=eIF-4-gamma 2; Short=eIF-4G 2; Short=eIF4G 2; AltName: Full=Death-associated protein 5; Short=DAP-5; AltName: Full=p97;</t>
        </is>
      </c>
      <c r="G4942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4942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4942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4942" t="inlineStr"/>
      <c r="K4942" t="n">
        <v>907</v>
      </c>
      <c r="L4942" t="n">
        <v>270</v>
      </c>
      <c r="M4942" t="n">
        <v>280</v>
      </c>
      <c r="N4942" t="n">
        <v>269</v>
      </c>
      <c r="O4942" t="inlineStr">
        <is>
          <t>DHER(269).(270)AKSLMDQYFAR</t>
        </is>
      </c>
      <c r="P4942" t="inlineStr">
        <is>
          <t>DHERAKSL</t>
        </is>
      </c>
      <c r="Q4942" t="inlineStr">
        <is>
          <t>Internal</t>
        </is>
      </c>
      <c r="R4942" t="inlineStr"/>
      <c r="S4942" t="inlineStr"/>
      <c r="T4942" t="inlineStr"/>
    </row>
    <row r="4943">
      <c r="A4943" s="1" t="n">
        <v>4941</v>
      </c>
      <c r="B4943" t="inlineStr">
        <is>
          <t>AKVIAAEGEMNASR</t>
        </is>
      </c>
      <c r="C4943" t="inlineStr">
        <is>
          <t>P27105</t>
        </is>
      </c>
      <c r="D4943" t="inlineStr">
        <is>
          <t>STOM_HUMAN</t>
        </is>
      </c>
      <c r="E4943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4943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4943" t="inlineStr">
        <is>
          <t>3D-structure|Alternative splicing|Cell membrane|Cytoplasm|Cytoplasmic vesicle|Cytoskeleton|Direct protein sequencing|Lipoprotein|Membrane|Palmitate|Phosphoprotein|Reference proteome</t>
        </is>
      </c>
      <c r="H4943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4943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4943" t="inlineStr"/>
      <c r="K4943" t="n">
        <v>288</v>
      </c>
      <c r="L4943" t="n">
        <v>219</v>
      </c>
      <c r="M4943" t="n">
        <v>232</v>
      </c>
      <c r="N4943" t="n">
        <v>218</v>
      </c>
      <c r="O4943" t="inlineStr">
        <is>
          <t>REAR(218).(219)AKVIAAEGEMNASR</t>
        </is>
      </c>
      <c r="P4943" t="inlineStr">
        <is>
          <t>REARAKVI</t>
        </is>
      </c>
      <c r="Q4943" t="inlineStr">
        <is>
          <t>Internal</t>
        </is>
      </c>
      <c r="R4943" t="inlineStr"/>
      <c r="S4943" t="inlineStr"/>
      <c r="T4943" t="inlineStr"/>
    </row>
    <row r="4944">
      <c r="A4944" s="1" t="n">
        <v>4942</v>
      </c>
      <c r="B4944" t="inlineStr">
        <is>
          <t>AKVTLNGVPAQPLGPR</t>
        </is>
      </c>
      <c r="C4944" t="inlineStr">
        <is>
          <t>P05362</t>
        </is>
      </c>
      <c r="D4944" t="inlineStr">
        <is>
          <t>ICAM1_HUMAN</t>
        </is>
      </c>
      <c r="E4944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4944" t="inlineStr">
        <is>
          <t>RecName: Full=Intercellular adhesion molecule 1; Short=ICAM-1; AltName: Full=Major group rhinovirus receptor; AltName: CD_antigen=CD54; Flags: Precursor;</t>
        </is>
      </c>
      <c r="G4944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4944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4944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4944" t="inlineStr"/>
      <c r="K4944" t="n">
        <v>532</v>
      </c>
      <c r="L4944" t="n">
        <v>338</v>
      </c>
      <c r="M4944" t="n">
        <v>353</v>
      </c>
      <c r="N4944" t="n">
        <v>337</v>
      </c>
      <c r="O4944" t="inlineStr">
        <is>
          <t>AHPR(337).(338)AKVTLNGVPAQPLGPR</t>
        </is>
      </c>
      <c r="P4944" t="inlineStr">
        <is>
          <t>AHPRAKVT</t>
        </is>
      </c>
      <c r="Q4944" t="inlineStr">
        <is>
          <t>Internal</t>
        </is>
      </c>
      <c r="R4944" t="inlineStr"/>
      <c r="S4944" t="inlineStr"/>
      <c r="T4944" t="inlineStr"/>
    </row>
    <row r="4945">
      <c r="A4945" s="1" t="n">
        <v>4943</v>
      </c>
      <c r="B4945" t="inlineStr">
        <is>
          <t>WLKDQELSPR</t>
        </is>
      </c>
      <c r="C4945" t="inlineStr">
        <is>
          <t>O95139</t>
        </is>
      </c>
      <c r="D4945" t="inlineStr">
        <is>
          <t>NDUB6_HUMAN</t>
        </is>
      </c>
      <c r="E4945" t="inlineStr">
        <is>
          <t>MTGYTPDEKLRLQQLRELRRRWLKDQELSPREPVLPPQKMGPMEKFWNKFLENKSPWRKMVHGVYKKSIFVFTHVLVPVWIIHYYMKYHVSEKPYGIVEKKSRIFPGDTILETGEVIPPMKEFPDQHH</t>
        </is>
      </c>
      <c r="F4945" t="inlineStr">
        <is>
          <t>RecName: Full=NADH dehydrogenase [ubiquinone] 1 beta subcomplex subunit 6; AltName: Full=Complex I-B17; Short=CI-B17; AltName: Full=NADH-ubiquinone oxidoreductase B17 subunit;</t>
        </is>
      </c>
      <c r="G4945" t="inlineStr">
        <is>
          <t>3D-structure|Acetylation|Alternative splicing|Electron transport|Membrane|Mitochondrion|Mitochondrion inner membrane|Reference proteome|Respiratory chain|Transmembrane|Transmembrane helix|Transport</t>
        </is>
      </c>
      <c r="H4945" t="inlineStr">
        <is>
          <t>GO:0005743|GO:0031966|GO:0005747|GO:0005739|GO:0005654|GO:0008137|GO:0009060|GO:0042775|GO:0006120|GO:0032981|GO:0042776</t>
        </is>
      </c>
      <c r="I4945" t="inlineStr">
        <is>
          <t>C:mitochondrial inner membrane|C:mitochondrial membrane|C:mitochondrial respiratory chain complex I|C:mitochondrion|C:nucleoplasm|F:NADH dehydrogenase (ubiquinone) activity|P:aerobic respiration|P:mitochondrial ATP synthesis coupled electron transport|P:mitochondrial electron transport, NADH to ubiquinone|P:mitochondrial respiratory chain complex I assembly|P:proton motive force-driven mitochondrial ATP synthesis</t>
        </is>
      </c>
      <c r="J4945" t="inlineStr"/>
      <c r="K4945" t="n">
        <v>128</v>
      </c>
      <c r="L4945" t="n">
        <v>22</v>
      </c>
      <c r="M4945" t="n">
        <v>31</v>
      </c>
      <c r="N4945" t="n">
        <v>21</v>
      </c>
      <c r="O4945" t="inlineStr">
        <is>
          <t>LRRR(21).(22)WLKDQELSPR</t>
        </is>
      </c>
      <c r="P4945" t="inlineStr">
        <is>
          <t>LRRRWLKD</t>
        </is>
      </c>
      <c r="Q4945" t="inlineStr">
        <is>
          <t>Internal</t>
        </is>
      </c>
      <c r="R4945" t="inlineStr"/>
      <c r="S4945" t="inlineStr"/>
      <c r="T4945" t="inlineStr"/>
    </row>
    <row r="4946">
      <c r="A4946" s="1" t="n">
        <v>4944</v>
      </c>
      <c r="B4946" t="inlineStr">
        <is>
          <t>WKLGDDIDLIVR</t>
        </is>
      </c>
      <c r="C4946" t="inlineStr">
        <is>
          <t>O15371</t>
        </is>
      </c>
      <c r="D4946" t="inlineStr">
        <is>
          <t>EIF3D_HUMAN</t>
        </is>
      </c>
      <c r="E4946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4946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4946" t="inlineStr">
        <is>
          <t>3D-structure|Acetylation|Alternative splicing|Cytoplasm|Host-virus interaction|Initiation factor|Phosphoprotein|Protein biosynthesis|Reference proteome|RNA-binding</t>
        </is>
      </c>
      <c r="H4946" t="inlineStr">
        <is>
          <t>GO:0005829|GO:0016282|GO:0033290|GO:0005852|GO:0071541|GO:0016020|GO:0045202|GO:0098808|GO:0003723|GO:0003743|GO:0002191|GO:0001732|GO:0075522|GO:1902416|GO:0045727|GO:0006413|GO:0075525</t>
        </is>
      </c>
      <c r="I4946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4946" t="inlineStr"/>
      <c r="K4946" t="n">
        <v>548</v>
      </c>
      <c r="L4946" t="n">
        <v>363</v>
      </c>
      <c r="M4946" t="n">
        <v>374</v>
      </c>
      <c r="N4946" t="n">
        <v>362</v>
      </c>
      <c r="O4946" t="inlineStr">
        <is>
          <t>RYRR(362).(363)WKLGDDIDLIVR</t>
        </is>
      </c>
      <c r="P4946" t="inlineStr">
        <is>
          <t>RYRRWKLG</t>
        </is>
      </c>
      <c r="Q4946" t="inlineStr">
        <is>
          <t>Internal</t>
        </is>
      </c>
      <c r="R4946" t="inlineStr"/>
      <c r="S4946" t="inlineStr"/>
      <c r="T4946" t="inlineStr"/>
    </row>
    <row r="4947">
      <c r="A4947" s="1" t="n">
        <v>4945</v>
      </c>
      <c r="B4947" t="inlineStr">
        <is>
          <t>ALCDVGTAISCSR</t>
        </is>
      </c>
      <c r="C4947" t="inlineStr">
        <is>
          <t>Q9BQB6</t>
        </is>
      </c>
      <c r="D4947" t="inlineStr">
        <is>
          <t>VKOR1_HUMAN</t>
        </is>
      </c>
      <c r="E4947" t="inlineStr">
        <is>
          <t>MGSTWGSPGWVRLALCLTGLVLSLYALHVKAARARDRDYRALCDVGTAISCSRVFSSRWGRGFGLVEHVLGQDSILNQSNSIFGCIFYTLQLLLGCLRTRWASVLMLLSSLVSLAGSVYLAWILFFVLYDFCIVCITTYAINVSLMWLSFRKVQEPQGKAKRH</t>
        </is>
      </c>
      <c r="F4947" t="inlineStr">
        <is>
          <t>RecName: Full=Vitamin K epoxide reductase complex subunit 1; EC=1.17.4.4 {ECO:0000269|PubMed:15879509, ECO:0000269|PubMed:16270630, ECO:0000269|PubMed:20978134, ECO:0000269|PubMed:22923610}; AltName: Full=Vitamin K1 2,3-epoxide reductase subunit 1;</t>
        </is>
      </c>
      <c r="G4947" t="inlineStr">
        <is>
          <t>3D-structure|Alternative splicing|Disease variant|Disulfide bond|Endoplasmic reticulum|Membrane|Oxidoreductase|Quinone|Redox-active center|Reference proteome|Transmembrane|Transmembrane helix</t>
        </is>
      </c>
      <c r="H4947" t="inlineStr">
        <is>
          <t>GO:0005783|GO:0005789|GO:0048038|GO:0047058|GO:0047057|GO:0007596|GO:0060348|GO:0017187|GO:0050820|GO:0030193|GO:0014070|GO:0010243|GO:0042373|GO:0006805</t>
        </is>
      </c>
      <c r="I4947" t="inlineStr">
        <is>
          <t>C:endoplasmic reticulum|C:endoplasmic reticulum membrane|F:quinone binding|F:vitamin-K-epoxide reductase (warfarin-insensitive) activity|F:vitamin-K-epoxide reductase (warfarin-sensitive) activity|P:blood coagulation|P:bone development|P:peptidyl-glutamic acid carboxylation|P:positive regulation of coagulation|P:regulation of blood coagulation|P:response to organic cyclic compound|P:response to organonitrogen compound|P:vitamin K metabolic process|P:xenobiotic metabolic process</t>
        </is>
      </c>
      <c r="J4947" t="inlineStr"/>
      <c r="K4947" t="n">
        <v>163</v>
      </c>
      <c r="L4947" t="n">
        <v>41</v>
      </c>
      <c r="M4947" t="n">
        <v>53</v>
      </c>
      <c r="N4947" t="n">
        <v>40</v>
      </c>
      <c r="O4947" t="inlineStr">
        <is>
          <t>RDYR(40).(41)ALCDVGTAISCSR</t>
        </is>
      </c>
      <c r="P4947" t="inlineStr">
        <is>
          <t>RDYRALCD</t>
        </is>
      </c>
      <c r="Q4947" t="inlineStr">
        <is>
          <t>Internal</t>
        </is>
      </c>
      <c r="R4947" t="inlineStr"/>
      <c r="S4947" t="inlineStr"/>
      <c r="T4947" t="inlineStr"/>
    </row>
    <row r="4948">
      <c r="A4948" s="1" t="n">
        <v>4946</v>
      </c>
      <c r="B4948" t="inlineStr">
        <is>
          <t>AIAYLFPSGLFEKR</t>
        </is>
      </c>
      <c r="C4948" t="inlineStr">
        <is>
          <t>P82933</t>
        </is>
      </c>
      <c r="D4948" t="inlineStr">
        <is>
          <t>RT09_HUMAN</t>
        </is>
      </c>
      <c r="E4948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4948" t="inlineStr">
        <is>
          <t>RecName: Full=Small ribosomal subunit protein uS9m {ECO:0000303|PubMed:25838379}; AltName: Full=28S ribosomal protein S9, mitochondrial; Short=MRP-S9; Short=S9mt; Flags: Precursor;</t>
        </is>
      </c>
      <c r="G4948" t="inlineStr">
        <is>
          <t>3D-structure|Acetylation|Mitochondrion|Reference proteome|Ribonucleoprotein|Ribosomal protein|Transit peptide</t>
        </is>
      </c>
      <c r="H4948" t="inlineStr">
        <is>
          <t>GO:0005743|GO:0005763|GO:0005739|GO:0005730|GO:0003723|GO:0003735|GO:0032543</t>
        </is>
      </c>
      <c r="I4948" t="inlineStr">
        <is>
          <t>C:mitochondrial inner membrane|C:mitochondrial small ribosomal subunit|C:mitochondrion|C:nucleolus|F:RNA binding|F:structural constituent of ribosome|P:mitochondrial translation</t>
        </is>
      </c>
      <c r="J4948" t="inlineStr"/>
      <c r="K4948" t="n">
        <v>396</v>
      </c>
      <c r="L4948" t="n">
        <v>107</v>
      </c>
      <c r="M4948" t="n">
        <v>120</v>
      </c>
      <c r="N4948" t="n">
        <v>106</v>
      </c>
      <c r="O4948" t="inlineStr">
        <is>
          <t>DIDR(106).(107)AIAYLFPSGLFEKR</t>
        </is>
      </c>
      <c r="P4948" t="inlineStr">
        <is>
          <t>DIDRAIAY</t>
        </is>
      </c>
      <c r="Q4948" t="inlineStr">
        <is>
          <t>Internal</t>
        </is>
      </c>
      <c r="R4948" t="inlineStr"/>
      <c r="S4948" t="inlineStr"/>
      <c r="T4948" t="inlineStr"/>
    </row>
    <row r="4949">
      <c r="A4949" s="1" t="n">
        <v>4947</v>
      </c>
      <c r="B4949" t="inlineStr">
        <is>
          <t>ALAVHLLDLGLRR</t>
        </is>
      </c>
      <c r="C4949" t="inlineStr">
        <is>
          <t>Q86Y56</t>
        </is>
      </c>
      <c r="D4949" t="inlineStr">
        <is>
          <t>DAAF5_HUMAN</t>
        </is>
      </c>
      <c r="E4949" t="inlineStr">
        <is>
          <t>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</t>
        </is>
      </c>
      <c r="F4949" t="inlineStr">
        <is>
          <t>RecName: Full=Dynein axonemal assembly factor 5 {ECO:0000303|PubMed:25232951, ECO:0000312|HGNC:HGNC:26013}; AltName: Full=HEAT repeat-containing protein 2 {ECO:0000305};</t>
        </is>
      </c>
      <c r="G4949" t="inlineStr">
        <is>
          <t>Acetylation|Alternative splicing|Ciliopathy|Cilium biogenesis/degradation|Cytoplasm|Direct protein sequencing|Disease variant|Kartagener syndrome|Primary ciliary dyskinesia|Reference proteome|Repeat</t>
        </is>
      </c>
      <c r="H4949" t="inlineStr">
        <is>
          <t>GO:0005737|GO:0120293|GO:0045505|GO:0003341|GO:0036159|GO:0036158</t>
        </is>
      </c>
      <c r="I4949" t="inlineStr">
        <is>
          <t>C:cytoplasm|C:dynein axonemal particle|F:dynein intermediate chain binding|P:cilium movement|P:inner dynein arm assembly|P:outer dynein arm assembly</t>
        </is>
      </c>
      <c r="J4949" t="inlineStr"/>
      <c r="K4949" t="n">
        <v>855</v>
      </c>
      <c r="L4949" t="n">
        <v>94</v>
      </c>
      <c r="M4949" t="n">
        <v>106</v>
      </c>
      <c r="N4949" t="n">
        <v>93</v>
      </c>
      <c r="O4949" t="inlineStr">
        <is>
          <t>EGCR(93).(94)ALAVHLLDLGLRR</t>
        </is>
      </c>
      <c r="P4949" t="inlineStr">
        <is>
          <t>EGCRALAV</t>
        </is>
      </c>
      <c r="Q4949" t="inlineStr">
        <is>
          <t>Internal</t>
        </is>
      </c>
      <c r="R4949" t="inlineStr"/>
      <c r="S4949" t="inlineStr"/>
      <c r="T4949" t="inlineStr"/>
    </row>
    <row r="4950">
      <c r="A4950" s="1" t="n">
        <v>4948</v>
      </c>
      <c r="B4950" t="inlineStr">
        <is>
          <t>ALASQLQDSLKDLKAR</t>
        </is>
      </c>
      <c r="C4950" t="inlineStr">
        <is>
          <t>P18206</t>
        </is>
      </c>
      <c r="D4950" t="inlineStr">
        <is>
          <t>VINC_HUMAN</t>
        </is>
      </c>
      <c r="E495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950" t="inlineStr">
        <is>
          <t>RecName: Full=Vinculin; AltName: Full=Metavinculin; Short=MV;</t>
        </is>
      </c>
      <c r="G495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95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95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950" t="inlineStr"/>
      <c r="K4950" t="n">
        <v>1134</v>
      </c>
      <c r="L4950" t="n">
        <v>571</v>
      </c>
      <c r="M4950" t="n">
        <v>586</v>
      </c>
      <c r="N4950" t="n">
        <v>570</v>
      </c>
      <c r="O4950" t="inlineStr">
        <is>
          <t>PQAR(570).(571)ALASQLQDSLKDLKAR</t>
        </is>
      </c>
      <c r="P4950" t="inlineStr">
        <is>
          <t>PQARALAS</t>
        </is>
      </c>
      <c r="Q4950" t="inlineStr">
        <is>
          <t>Internal</t>
        </is>
      </c>
      <c r="R4950" t="inlineStr"/>
      <c r="S4950" t="inlineStr">
        <is>
          <t>S01.151</t>
        </is>
      </c>
      <c r="T4950" t="inlineStr">
        <is>
          <t>trypsin 1</t>
        </is>
      </c>
    </row>
    <row r="4951">
      <c r="A4951" s="1" t="n">
        <v>4949</v>
      </c>
      <c r="B4951" t="inlineStr">
        <is>
          <t>WKPPMIDNPSYQGIWKPR</t>
        </is>
      </c>
      <c r="C4951" t="inlineStr">
        <is>
          <t>P27824</t>
        </is>
      </c>
      <c r="D4951" t="inlineStr">
        <is>
          <t>CALX_HUMAN</t>
        </is>
      </c>
      <c r="E4951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4951" t="inlineStr">
        <is>
          <t>RecName: Full=Calnexin; AltName: Full=IP90; AltName: Full=Major histocompatibility complex class I antigen-binding protein p88; AltName: Full=p90; Flags: Precursor;</t>
        </is>
      </c>
      <c r="G4951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4951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4951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4951" t="inlineStr"/>
      <c r="K4951" t="n">
        <v>592</v>
      </c>
      <c r="L4951" t="n">
        <v>383</v>
      </c>
      <c r="M4951" t="n">
        <v>400</v>
      </c>
      <c r="N4951" t="n">
        <v>382</v>
      </c>
      <c r="O4951" t="inlineStr">
        <is>
          <t>YKGK(382).(383)WKPPMIDNPSYQGIWKPR</t>
        </is>
      </c>
      <c r="P4951" t="inlineStr">
        <is>
          <t>YKGKWKPP</t>
        </is>
      </c>
      <c r="Q4951" t="inlineStr">
        <is>
          <t>Internal</t>
        </is>
      </c>
      <c r="R4951" t="inlineStr"/>
      <c r="S4951" t="inlineStr">
        <is>
          <t>S01.151</t>
        </is>
      </c>
      <c r="T4951" t="inlineStr">
        <is>
          <t>trypsin 1</t>
        </is>
      </c>
    </row>
    <row r="4952">
      <c r="A4952" s="1" t="n">
        <v>4950</v>
      </c>
      <c r="B4952" t="inlineStr">
        <is>
          <t>WKSLDEMEKQQR</t>
        </is>
      </c>
      <c r="C4952" t="inlineStr">
        <is>
          <t>P23246</t>
        </is>
      </c>
      <c r="D4952" t="inlineStr">
        <is>
          <t>SFPQ_HUMAN</t>
        </is>
      </c>
      <c r="E4952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4952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4952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4952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4952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4952" t="inlineStr"/>
      <c r="K4952" t="n">
        <v>707</v>
      </c>
      <c r="L4952" t="n">
        <v>494</v>
      </c>
      <c r="M4952" t="n">
        <v>505</v>
      </c>
      <c r="N4952" t="n">
        <v>493</v>
      </c>
      <c r="O4952" t="inlineStr">
        <is>
          <t>YSQR(493).(494)WKSLDEMEKQQR</t>
        </is>
      </c>
      <c r="P4952" t="inlineStr">
        <is>
          <t>YSQRWKSL</t>
        </is>
      </c>
      <c r="Q4952" t="inlineStr">
        <is>
          <t>Internal</t>
        </is>
      </c>
      <c r="R4952" t="inlineStr"/>
      <c r="S4952" t="inlineStr"/>
      <c r="T4952" t="inlineStr"/>
    </row>
    <row r="4953">
      <c r="A4953" s="1" t="n">
        <v>4951</v>
      </c>
      <c r="B4953" t="inlineStr">
        <is>
          <t>ALANSLACQGKYTPSGQAGAAASESLFVSNHAY</t>
        </is>
      </c>
      <c r="C4953" t="inlineStr">
        <is>
          <t>P04075</t>
        </is>
      </c>
      <c r="D4953" t="inlineStr">
        <is>
          <t>ALDOA_HUMAN</t>
        </is>
      </c>
      <c r="E495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953" t="inlineStr">
        <is>
          <t>RecName: Full=Fructose-bisphosphate aldolase A {ECO:0000305}; EC=4.1.2.13 {ECO:0000269|PubMed:14766013}; AltName: Full=Lung cancer antigen NY-LU-1; AltName: Full=Muscle-type aldolase;</t>
        </is>
      </c>
      <c r="G495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95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95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953" t="inlineStr"/>
      <c r="K4953" t="n">
        <v>364</v>
      </c>
      <c r="L4953" t="n">
        <v>332</v>
      </c>
      <c r="M4953" t="n">
        <v>364</v>
      </c>
      <c r="N4953" t="n">
        <v>331</v>
      </c>
      <c r="O4953" t="inlineStr">
        <is>
          <t>YVKR(331).(332)ALANSLACQGKYTPSGQAGAAASESLFVSNHAY</t>
        </is>
      </c>
      <c r="P4953" t="inlineStr">
        <is>
          <t>YVKRALAN</t>
        </is>
      </c>
      <c r="Q4953" t="inlineStr">
        <is>
          <t>Internal</t>
        </is>
      </c>
      <c r="R4953" t="inlineStr"/>
      <c r="S4953" t="inlineStr">
        <is>
          <t>S01.151</t>
        </is>
      </c>
      <c r="T4953" t="inlineStr">
        <is>
          <t>trypsin 1</t>
        </is>
      </c>
    </row>
    <row r="4954">
      <c r="A4954" s="1" t="n">
        <v>4952</v>
      </c>
      <c r="B4954" t="inlineStr">
        <is>
          <t>ALANSLACQGKYTPSGQAGAAASE</t>
        </is>
      </c>
      <c r="C4954" t="inlineStr">
        <is>
          <t>P04075</t>
        </is>
      </c>
      <c r="D4954" t="inlineStr">
        <is>
          <t>ALDOA_HUMAN</t>
        </is>
      </c>
      <c r="E495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954" t="inlineStr">
        <is>
          <t>RecName: Full=Fructose-bisphosphate aldolase A {ECO:0000305}; EC=4.1.2.13 {ECO:0000269|PubMed:14766013}; AltName: Full=Lung cancer antigen NY-LU-1; AltName: Full=Muscle-type aldolase;</t>
        </is>
      </c>
      <c r="G495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95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95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954" t="inlineStr"/>
      <c r="K4954" t="n">
        <v>364</v>
      </c>
      <c r="L4954" t="n">
        <v>332</v>
      </c>
      <c r="M4954" t="n">
        <v>355</v>
      </c>
      <c r="N4954" t="n">
        <v>331</v>
      </c>
      <c r="O4954" t="inlineStr">
        <is>
          <t>YVKR(331).(332)ALANSLACQGKYTPSGQAGAAASE</t>
        </is>
      </c>
      <c r="P4954" t="inlineStr">
        <is>
          <t>YVKRALAN</t>
        </is>
      </c>
      <c r="Q4954" t="inlineStr">
        <is>
          <t>Internal</t>
        </is>
      </c>
      <c r="R4954" t="inlineStr"/>
      <c r="S4954" t="inlineStr">
        <is>
          <t>S01.151</t>
        </is>
      </c>
      <c r="T4954" t="inlineStr">
        <is>
          <t>trypsin 1</t>
        </is>
      </c>
    </row>
    <row r="4955">
      <c r="A4955" s="1" t="n">
        <v>4953</v>
      </c>
      <c r="B4955" t="inlineStr">
        <is>
          <t>WKVTSKEALQR</t>
        </is>
      </c>
      <c r="C4955" t="inlineStr">
        <is>
          <t>Q7L014</t>
        </is>
      </c>
      <c r="D4955" t="inlineStr">
        <is>
          <t>DDX46_HUMAN</t>
        </is>
      </c>
      <c r="E4955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4955" t="inlineStr">
        <is>
          <t>RecName: Full=Probable ATP-dependent RNA helicase DDX46; EC=3.6.4.13; AltName: Full=DEAD box protein 46; AltName: Full=PRP5 homolog;</t>
        </is>
      </c>
      <c r="G4955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4955" t="inlineStr">
        <is>
          <t>GO:0015030|GO:0001650|GO:0016020|GO:0016607|GO:0005654|GO:0005634|GO:0005681|GO:0005686|GO:0005524|GO:0016887|GO:0003723|GO:0003724|GO:0000398|GO:1903241</t>
        </is>
      </c>
      <c r="I4955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4955" t="inlineStr"/>
      <c r="K4955" t="n">
        <v>1031</v>
      </c>
      <c r="L4955" t="n">
        <v>947</v>
      </c>
      <c r="M4955" t="n">
        <v>957</v>
      </c>
      <c r="N4955" t="n">
        <v>946</v>
      </c>
      <c r="O4955" t="inlineStr">
        <is>
          <t>QTAR(946).(947)WKVTSKEALQR</t>
        </is>
      </c>
      <c r="P4955" t="inlineStr">
        <is>
          <t>QTARWKVT</t>
        </is>
      </c>
      <c r="Q4955" t="inlineStr">
        <is>
          <t>Internal</t>
        </is>
      </c>
      <c r="R4955" t="inlineStr"/>
      <c r="S4955" t="inlineStr"/>
      <c r="T4955" t="inlineStr"/>
    </row>
    <row r="4956">
      <c r="A4956" s="1" t="n">
        <v>4954</v>
      </c>
      <c r="B4956" t="inlineStr">
        <is>
          <t>ALALNCFAPINDQEGAEAKDWR</t>
        </is>
      </c>
      <c r="C4956" t="inlineStr">
        <is>
          <t>Q96T88</t>
        </is>
      </c>
      <c r="D4956" t="inlineStr">
        <is>
          <t>UHRF1_HUMAN</t>
        </is>
      </c>
      <c r="E4956" t="inlineStr">
        <is>
          <t>MWIQVRTMDGRQTHTVDSLSRLTKVEELRRKIQELFHVEPGLQRLFYRGKQMEDGHTLFDYEVRLNDTIQLLVRQSLVLPHSTKERDSELSDTDSGCCLGQSESDKSSTHGEAAAETDSRPADEDMWDETELGLYKVNEYVDARDTNMGAWFEAQVVRVTRKAPSRDEPCSSTSRPALEEDVIYHVKYDDYPENGVVQMNSRDVRARARTIIKWQDLEVGQVVMLNYNPDNPKERGFWYDAEISRKRETRTARELYANVVLGDDSLNDCRIIFVDEVFKIERPGEGSPMVDNPMRRKSGPSCKHCKDDVNRLCRVCACHLCGGRQDPDKQLMCDECDMAFHIYCLDPPLSSVPSEDEWYCPECRNDASEVVLAGERLRESKKKAKMASATSSSQRDWGKGMACVGRTKECTIVPSNHYGPIPGIPVGTMWRFRVQVSESGVHRPHVAGIHGRSNDGAYSLVLAGGYEDDVDHGNFFTYTGSGGRDLSGNKRTAEQSCDQKLTNTNRALALNCFAPINDQEGAEAKDWRSGKPVRVVRNVKGGKNSKYAPAEGNRYDGIYKVVKYWPEKGKSGFLVWRYLLRRDDDEPGPWTKEGKDRIKKLGLTMQYPEGYLEALANREREKENSKREEEEQQEGGFASPRTGKGKWKRKSAGGGPSRAGSPRRTSKKTKVEPYSLTAQQSSLIREDKSNAKLWNEVLASLKDRPASGSPFQLFLSKVEETFQCICCQELVFRPITTVCQHNVCKDCLDRSFRAQVFSCPACRYDLGRSYAMQVNQPLQTVLNQLFPGYGNGR</t>
        </is>
      </c>
      <c r="F4956" t="inlineStr">
        <is>
          <t>RecName: Full=E3 ubiquitin-protein ligase UHRF1; EC=2.3.2.27; AltName: Full=Inverted CCAAT box-binding protein of 90 kDa; AltName: Full=Nuclear protein 95; AltName: Full=Nuclear zinc finger protein Np95; Short=HuNp95; Short=hNp95; AltName: Full=RING finger protein 106; AltName: Full=RING-type E3 ubiquitin transferase UHRF1; AltName: Full=Transcription factor ICBP90; AltName: Full=Ubiquitin-like PHD and RING finger domain-containing protein 1; Short=hUHRF1; AltName: Full=Ubiquitin-like-containing PHD and RING finger domains protein 1;</t>
        </is>
      </c>
      <c r="G4956" t="inlineStr">
        <is>
          <t>3D-structure|Acetylation|Alternative splicing|Cell cycle|Chromatin regulator|DNA damage|DNA repair|DNA-binding|Isopeptide bond|Metal-binding|Nucleus|Phosphoprotein|Reference proteome|Repeat|Repressor|Transcription|Transcription regulation|Transferase|Ubl conjugation|Ubl conjugation pathway|Zinc|Zinc-finger</t>
        </is>
      </c>
      <c r="H4956" t="inlineStr">
        <is>
          <t>GO:0000785|GO:0000791|GO:0000792|GO:0016363|GO:0005654|GO:0005634|GO:0005657|GO:0000987|GO:0140612|GO:0062072|GO:0044729|GO:0042393|GO:0141055|GO:0042802|GO:0008327|GO:0035064|GO:0003676|GO:0061630|GO:0004842|GO:0008270|GO:0007049|GO:0006974|GO:0000724|GO:0040029|GO:0031507|GO:0035825|GO:0044027|GO:0000122|GO:2000373|GO:0051247|GO:0045944|GO:0051865|GO:0050678|GO:0006511</t>
        </is>
      </c>
      <c r="I4956" t="inlineStr">
        <is>
          <t>C:chromatin|C:euchromatin|C:heterochromatin|C:nuclear matrix|C:nucleoplasm|C:nucleus|C:replication fork|F:cis-regulatory region sequence-specific DNA binding|F:DNA damage sensor activity|F:H3K9me3 modified histone binding|F:hemi-methylated DNA-binding|F:histone binding|F:histone H3 ubiquitin ligase activity|F:identical protein binding|F:methyl-CpG binding|F:methylated histone binding|F:nucleic acid binding|F:ubiquitin protein ligase activity|F:ubiquitin-protein transferase activity|F:zinc ion binding|P:cell cycle|P:DNA damage response|P:double-strand break repair via homologous recombination|P:epigenetic regulation of gene expression|P:heterochromatin formation|P:homologous recombination|P:negative regulation of gene expression via CpG island methylation|P:negative regulation of transcription by RNA polymerase II|P:positive regulation of DNA topoisomerase (ATP-hydrolyzing) activity|P:positive regulation of protein metabolic process|P:positive regulation of transcription by RNA polymerase II|P:protein autoubiquitination|P:regulation of epithelial cell proliferation|P:ubiquitin-dependent protein catabolic process</t>
        </is>
      </c>
      <c r="J4956" t="inlineStr"/>
      <c r="K4956" t="n">
        <v>793</v>
      </c>
      <c r="L4956" t="n">
        <v>507</v>
      </c>
      <c r="M4956" t="n">
        <v>528</v>
      </c>
      <c r="N4956" t="n">
        <v>506</v>
      </c>
      <c r="O4956" t="inlineStr">
        <is>
          <t>NTNR(506).(507)ALALNCFAPINDQEGAEAKDWR</t>
        </is>
      </c>
      <c r="P4956" t="inlineStr">
        <is>
          <t>NTNRALAL</t>
        </is>
      </c>
      <c r="Q4956" t="inlineStr">
        <is>
          <t>Internal</t>
        </is>
      </c>
      <c r="R4956" t="inlineStr"/>
      <c r="S4956" t="inlineStr"/>
      <c r="T4956" t="inlineStr"/>
    </row>
    <row r="4957">
      <c r="A4957" s="1" t="n">
        <v>4955</v>
      </c>
      <c r="B4957" t="inlineStr">
        <is>
          <t>ALALLEDEER</t>
        </is>
      </c>
      <c r="C4957" t="inlineStr">
        <is>
          <t>A0FGR8</t>
        </is>
      </c>
      <c r="D4957" t="inlineStr">
        <is>
          <t>ESYT2_HUMAN</t>
        </is>
      </c>
      <c r="E4957" t="inlineStr">
        <is>
          <t>MTANRDAALSSHRHPGCAQRPRTPTFASSSQRRSAFGFDDGNFPGLGERSHAPGSRLGARRRAKTARGLRGHRQRGAGAGLSRPGSARAPSPPRPGGPENPGGVLSVELPGLLAQLARSFALLLPVYALGYLGLSFSWVLLALALLAWCRRSRGLKALRLCRALALLEDEERVVRLGVRACDLPAWVHFPDTERAEWLNKTVKHMWPFICQFIEKLFRETIEPAVRGANTHLSTFSFTKVDVGQQPLRINGVKVYTENVDKRQIILDLQISFVGNCEIDLEIKRYFCRAGVKSIQIHGTMRVILEPLIGDMPLVGALSIFFLRKPLLEINWTGLTNLLDVPGLNGLSDTIILDIISNYLVLPNRITVPLVSEVQIAQLRFPVPKGVLRIHFIEAQDLQGKDTYLKGLVKGKSDPYGIIRVGNQIFQSRVIKENLSPKWNEVYEALVYEHPGQELEIELFDEDPDKDDFLGSLMIDLIEVEKERLLDEWFTLDEVPKGKLHLRLEWLTLMPNASNLDKVLTDIKADKDQANDGLSSALLILYLDSARNLPSGKKISSNPNPVVQMSVGHKAQESKIRYKTNEPVWEENFTFFIHNPKRQDLEVEVRDEQHQCSLGNLKVPLSQLLTSEDMTVSQRFQLSNSGPNSTIKMKIALRVLHLEKRERPPDHQHSAQVKRPSVSKEGRKTSIKSHMSGSPGPGGSNTAPSTPVIGGSDKPGMEEKAQPPEAGPQGLHDLGRSSSSLLASPGHISVKEPTPSIASDISLPIATQELRQRLRQLENGTTLGQSPLGQIQLTIRHSSQRNKLIVVVHACRNLIAFSEDGSDPYVRMYLLPDKRRSGRRKTHVSKKTLNPVFDQSFDFSVSLPEVQRRTLDVAVKNSGGFLSKDKGLLGKVLVALASEELAKGWTQWYDLTEDGTRPQAMT</t>
        </is>
      </c>
      <c r="F4957" t="inlineStr">
        <is>
          <t>RecName: Full=Extended synaptotagmin-2 {ECO:0000305}; Short=E-Syt2 {ECO:0000303|PubMed:29469807}; AltName: Full=Chr2Syt;</t>
        </is>
      </c>
      <c r="G4957" t="inlineStr">
        <is>
          <t>3D-structure|Alternative splicing|Calcium|Cell membrane|Endocytosis|Endoplasmic reticulum|Lipid transport|Lipid-binding|Membrane|Metal-binding|Phosphoprotein|Reference proteome|Repeat|Transmembrane|Transmembrane helix|Transport</t>
        </is>
      </c>
      <c r="H4957" t="inlineStr">
        <is>
          <t>GO:0009898|GO:0005829|GO:0005789|GO:0140268|GO:0031234|GO:0016020|GO:0044232|GO:0005886|GO:0045296|GO:0005509|GO:0005544|GO:0042802|GO:0031210|GO:0008429|GO:0035091|GO:0006897|GO:0061817|GO:0006869</t>
        </is>
      </c>
      <c r="I4957" t="inlineStr">
        <is>
          <t>C:cytoplasmic side of plasma membrane|C:cytosol|C:endoplasmic reticulum membrane|C:endoplasmic reticulum-plasma membrane contact site|C:extrinsic component of cytoplasmic side of plasma membrane|C:membrane|C:organelle membrane contact site|C:plasma membrane|F:cadherin binding|F:calcium ion binding|F:calcium-dependent phospholipid binding|F:identical protein binding|F:phosphatidylcholine binding|F:phosphatidylethanolamine binding|F:phosphatidylinositol binding|P:endocytosis|P:endoplasmic reticulum-plasma membrane tethering|P:lipid transport</t>
        </is>
      </c>
      <c r="J4957" t="inlineStr"/>
      <c r="K4957" t="n">
        <v>921</v>
      </c>
      <c r="L4957" t="n">
        <v>163</v>
      </c>
      <c r="M4957" t="n">
        <v>172</v>
      </c>
      <c r="N4957" t="n">
        <v>162</v>
      </c>
      <c r="O4957" t="inlineStr">
        <is>
          <t>RLCR(162).(163)ALALLEDEER</t>
        </is>
      </c>
      <c r="P4957" t="inlineStr">
        <is>
          <t>RLCRALAL</t>
        </is>
      </c>
      <c r="Q4957" t="inlineStr">
        <is>
          <t>Internal</t>
        </is>
      </c>
      <c r="R4957" t="inlineStr"/>
      <c r="S4957" t="inlineStr"/>
      <c r="T4957" t="inlineStr"/>
    </row>
    <row r="4958">
      <c r="A4958" s="1" t="n">
        <v>4956</v>
      </c>
      <c r="B4958" t="inlineStr">
        <is>
          <t>ALAKTGAESISLLELCR</t>
        </is>
      </c>
      <c r="C4958" t="inlineStr">
        <is>
          <t>O60216</t>
        </is>
      </c>
      <c r="D4958" t="inlineStr">
        <is>
          <t>RAD21_HUMAN</t>
        </is>
      </c>
      <c r="E4958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4958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4958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4958" t="inlineStr">
        <is>
          <t>GO:0000785|GO:0005694|GO:0000775|GO:0008278|GO:0000794|GO:0005829|GO:0030893|GO:0016020|GO:0030496|GO:0030892|GO:0016363|GO:0005654|GO:0005634|GO:0000922|GO:0003682|GO:0003677|GO:0140297|GO:0106222|GO:0006915|GO:0051301|GO:0140588|GO:0007059|GO:0006310|GO:0006302|GO:0034089|GO:0034087|GO:0010972|GO:0034351|GO:0032691|GO:0045841|GO:0043524|GO:0032720|GO:0032733|GO:0045876|GO:0071168|GO:0007131|GO:0006357|GO:1990414|GO:0001666|GO:0007062</t>
        </is>
      </c>
      <c r="I4958" t="inlineStr">
        <is>
          <t>C:chromatin|C:chromosome|C:chromosome, centromeric region|C:cohesin complex|C:condensed nuclear chromosome|C:cytosol|C:meiotic cohesin complex|C:membrane|C:midbody|C:mitotic cohesin complex|C:nuclear matrix|C:nucleoplasm|C:nucleus|C:spindle pole|F:chromatin binding|F:DNA binding|F:DNA-binding transcription factor binding|F:lncR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glial cell apoptotic process|P:negative regulation of interleukin-1 beta production|P:negative regulation of mitotic metaphase/anaphase transition|P:negative regulation of neuron apoptotic process|P:negative regulation of tumor necrosis factor production|P:positive regulation of interleukin-10 production|P:positive regulation of sister chromatid cohesion|P:protein localization to chromatin|P:reciprocal meiotic recombination|P:regulation of transcription by RNA polymerase II|P:replication-born double-strand break repair via sister chromatid exchange|P:response to hypoxia|P:sister chromatid cohesion</t>
        </is>
      </c>
      <c r="J4958" t="inlineStr"/>
      <c r="K4958" t="n">
        <v>631</v>
      </c>
      <c r="L4958" t="n">
        <v>570</v>
      </c>
      <c r="M4958" t="n">
        <v>586</v>
      </c>
      <c r="N4958" t="n">
        <v>569</v>
      </c>
      <c r="O4958" t="inlineStr">
        <is>
          <t>GLQR(569).(570)ALAKTGAESISLLELCR</t>
        </is>
      </c>
      <c r="P4958" t="inlineStr">
        <is>
          <t>GLQRALAK</t>
        </is>
      </c>
      <c r="Q4958" t="inlineStr">
        <is>
          <t>Internal</t>
        </is>
      </c>
      <c r="R4958" t="inlineStr"/>
      <c r="S4958" t="inlineStr"/>
      <c r="T4958" t="inlineStr"/>
    </row>
    <row r="4959">
      <c r="A4959" s="1" t="n">
        <v>4957</v>
      </c>
      <c r="B4959" t="inlineStr">
        <is>
          <t>WIDNPTVDDR</t>
        </is>
      </c>
      <c r="C4959" t="inlineStr">
        <is>
          <t>P18206</t>
        </is>
      </c>
      <c r="D4959" t="inlineStr">
        <is>
          <t>VINC_HUMAN</t>
        </is>
      </c>
      <c r="E495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959" t="inlineStr">
        <is>
          <t>RecName: Full=Vinculin; AltName: Full=Metavinculin; Short=MV;</t>
        </is>
      </c>
      <c r="G495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95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95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959" t="inlineStr"/>
      <c r="K4959" t="n">
        <v>1134</v>
      </c>
      <c r="L4959" t="n">
        <v>503</v>
      </c>
      <c r="M4959" t="n">
        <v>512</v>
      </c>
      <c r="N4959" t="n">
        <v>502</v>
      </c>
      <c r="O4959" t="inlineStr">
        <is>
          <t>QAQR(502).(503)WIDNPTVDDR</t>
        </is>
      </c>
      <c r="P4959" t="inlineStr">
        <is>
          <t>QAQRWIDN</t>
        </is>
      </c>
      <c r="Q4959" t="inlineStr">
        <is>
          <t>Internal</t>
        </is>
      </c>
      <c r="R4959" t="inlineStr"/>
      <c r="S4959" t="inlineStr">
        <is>
          <t>S01.151</t>
        </is>
      </c>
      <c r="T4959" t="inlineStr">
        <is>
          <t>trypsin 1</t>
        </is>
      </c>
    </row>
    <row r="4960">
      <c r="A4960" s="1" t="n">
        <v>4958</v>
      </c>
      <c r="B4960" t="inlineStr">
        <is>
          <t>AIAELGIYPAVDPLDSTSR</t>
        </is>
      </c>
      <c r="C4960" t="inlineStr">
        <is>
          <t>P06576</t>
        </is>
      </c>
      <c r="D4960" t="inlineStr">
        <is>
          <t>ATPB_HUMAN</t>
        </is>
      </c>
      <c r="E496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4960" t="inlineStr">
        <is>
          <t>RecName: Full=ATP synthase subunit beta, mitochondrial {ECO:0000305}; EC=7.1.2.2; AltName: Full=ATP synthase F1 subunit beta {ECO:0000312|HGNC:HGNC:830}; Flags: Precursor;</t>
        </is>
      </c>
      <c r="G4960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4960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496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4960" t="inlineStr"/>
      <c r="K4960" t="n">
        <v>529</v>
      </c>
      <c r="L4960" t="n">
        <v>388</v>
      </c>
      <c r="M4960" t="n">
        <v>406</v>
      </c>
      <c r="N4960" t="n">
        <v>387</v>
      </c>
      <c r="O4960" t="inlineStr">
        <is>
          <t>VLSR(387).(388)AIAELGIYPAVDPLDSTSR</t>
        </is>
      </c>
      <c r="P4960" t="inlineStr">
        <is>
          <t>VLSRAIAE</t>
        </is>
      </c>
      <c r="Q4960" t="inlineStr">
        <is>
          <t>Internal</t>
        </is>
      </c>
      <c r="R4960" t="inlineStr"/>
      <c r="S4960" t="inlineStr">
        <is>
          <t>S01.151</t>
        </is>
      </c>
      <c r="T4960" t="inlineStr">
        <is>
          <t>trypsin 1</t>
        </is>
      </c>
    </row>
    <row r="4961">
      <c r="A4961" s="1" t="n">
        <v>4959</v>
      </c>
      <c r="B4961" t="inlineStr">
        <is>
          <t>ALAEIAKAELDDTPMRGR</t>
        </is>
      </c>
      <c r="C4961" t="inlineStr">
        <is>
          <t>P23246</t>
        </is>
      </c>
      <c r="D4961" t="inlineStr">
        <is>
          <t>SFPQ_HUMAN</t>
        </is>
      </c>
      <c r="E4961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4961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4961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4961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4961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4961" t="inlineStr"/>
      <c r="K4961" t="n">
        <v>707</v>
      </c>
      <c r="L4961" t="n">
        <v>343</v>
      </c>
      <c r="M4961" t="n">
        <v>360</v>
      </c>
      <c r="N4961" t="n">
        <v>342</v>
      </c>
      <c r="O4961" t="inlineStr">
        <is>
          <t>LESR(342).(343)ALAEIAKAELDDTPMRGR</t>
        </is>
      </c>
      <c r="P4961" t="inlineStr">
        <is>
          <t>LESRALAE</t>
        </is>
      </c>
      <c r="Q4961" t="inlineStr">
        <is>
          <t>Internal</t>
        </is>
      </c>
      <c r="R4961" t="inlineStr"/>
      <c r="S4961" t="inlineStr"/>
      <c r="T4961" t="inlineStr"/>
    </row>
    <row r="4962">
      <c r="A4962" s="1" t="n">
        <v>4960</v>
      </c>
      <c r="B4962" t="inlineStr">
        <is>
          <t>ALAEIAKAELDDTPMR</t>
        </is>
      </c>
      <c r="C4962" t="inlineStr">
        <is>
          <t>P23246</t>
        </is>
      </c>
      <c r="D4962" t="inlineStr">
        <is>
          <t>SFPQ_HUMAN</t>
        </is>
      </c>
      <c r="E4962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4962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4962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4962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4962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4962" t="inlineStr"/>
      <c r="K4962" t="n">
        <v>707</v>
      </c>
      <c r="L4962" t="n">
        <v>343</v>
      </c>
      <c r="M4962" t="n">
        <v>358</v>
      </c>
      <c r="N4962" t="n">
        <v>342</v>
      </c>
      <c r="O4962" t="inlineStr">
        <is>
          <t>LESR(342).(343)ALAEIAKAELDDTPMR</t>
        </is>
      </c>
      <c r="P4962" t="inlineStr">
        <is>
          <t>LESRALAE</t>
        </is>
      </c>
      <c r="Q4962" t="inlineStr">
        <is>
          <t>Internal</t>
        </is>
      </c>
      <c r="R4962" t="inlineStr"/>
      <c r="S4962" t="inlineStr"/>
      <c r="T4962" t="inlineStr"/>
    </row>
    <row r="4963">
      <c r="A4963" s="1" t="n">
        <v>4961</v>
      </c>
      <c r="B4963" t="inlineStr">
        <is>
          <t>WIDNPTVDDRGVGQAAIR</t>
        </is>
      </c>
      <c r="C4963" t="inlineStr">
        <is>
          <t>P18206</t>
        </is>
      </c>
      <c r="D4963" t="inlineStr">
        <is>
          <t>VINC_HUMAN</t>
        </is>
      </c>
      <c r="E496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963" t="inlineStr">
        <is>
          <t>RecName: Full=Vinculin; AltName: Full=Metavinculin; Short=MV;</t>
        </is>
      </c>
      <c r="G496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96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96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963" t="inlineStr"/>
      <c r="K4963" t="n">
        <v>1134</v>
      </c>
      <c r="L4963" t="n">
        <v>503</v>
      </c>
      <c r="M4963" t="n">
        <v>520</v>
      </c>
      <c r="N4963" t="n">
        <v>502</v>
      </c>
      <c r="O4963" t="inlineStr">
        <is>
          <t>QAQR(502).(503)WIDNPTVDDRGVGQAAIR</t>
        </is>
      </c>
      <c r="P4963" t="inlineStr">
        <is>
          <t>QAQRWIDN</t>
        </is>
      </c>
      <c r="Q4963" t="inlineStr">
        <is>
          <t>Internal</t>
        </is>
      </c>
      <c r="R4963" t="inlineStr"/>
      <c r="S4963" t="inlineStr">
        <is>
          <t>S01.151</t>
        </is>
      </c>
      <c r="T4963" t="inlineStr">
        <is>
          <t>trypsin 1</t>
        </is>
      </c>
    </row>
    <row r="4964">
      <c r="A4964" s="1" t="n">
        <v>4962</v>
      </c>
      <c r="B4964" t="inlineStr">
        <is>
          <t>ALADDDFLTVTGKTVR</t>
        </is>
      </c>
      <c r="C4964" t="inlineStr">
        <is>
          <t>P33991</t>
        </is>
      </c>
      <c r="D4964" t="inlineStr">
        <is>
          <t>MCM4_HUMAN</t>
        </is>
      </c>
      <c r="E4964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4964" t="inlineStr">
        <is>
          <t>RecName: Full=DNA replication licensing factor MCM4; EC=3.6.4.12 {ECO:0000250|UniProtKB:P49717}; AltName: Full=CDC21 homolog; AltName: Full=P1-CDC21;</t>
        </is>
      </c>
      <c r="G4964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4964" t="inlineStr">
        <is>
          <t>GO:0000781|GO:0071162|GO:0042555|GO:0016020|GO:0005654|GO:0005634|GO:0005524|GO:0016887|GO:0003678|GO:0003697|GO:0006260|GO:0006271|GO:0006268|GO:0000727|GO:1902975|GO:0030174</t>
        </is>
      </c>
      <c r="I4964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4964" t="inlineStr"/>
      <c r="K4964" t="n">
        <v>863</v>
      </c>
      <c r="L4964" t="n">
        <v>846</v>
      </c>
      <c r="M4964" t="n">
        <v>861</v>
      </c>
      <c r="N4964" t="n">
        <v>845</v>
      </c>
      <c r="O4964" t="inlineStr">
        <is>
          <t>EALR(845).(846)ALADDDFLTVTGKTVR</t>
        </is>
      </c>
      <c r="P4964" t="inlineStr">
        <is>
          <t>EALRALAD</t>
        </is>
      </c>
      <c r="Q4964" t="inlineStr">
        <is>
          <t>Internal</t>
        </is>
      </c>
      <c r="R4964" t="inlineStr"/>
      <c r="S4964" t="inlineStr">
        <is>
          <t>C01.032|S01.151</t>
        </is>
      </c>
      <c r="T4964" t="inlineStr">
        <is>
          <t>cathepsin L|trypsin 1</t>
        </is>
      </c>
    </row>
    <row r="4965">
      <c r="A4965" s="1" t="n">
        <v>4963</v>
      </c>
      <c r="B4965" t="inlineStr">
        <is>
          <t>ALAAPAAEEKEEAR</t>
        </is>
      </c>
      <c r="C4965" t="inlineStr">
        <is>
          <t>Q01650</t>
        </is>
      </c>
      <c r="D4965" t="inlineStr">
        <is>
          <t>LAT1_HUMAN</t>
        </is>
      </c>
      <c r="E4965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4965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4965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4965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4965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4965" t="inlineStr"/>
      <c r="K4965" t="n">
        <v>507</v>
      </c>
      <c r="L4965" t="n">
        <v>10</v>
      </c>
      <c r="M4965" t="n">
        <v>23</v>
      </c>
      <c r="N4965" t="n">
        <v>9</v>
      </c>
      <c r="O4965" t="inlineStr">
        <is>
          <t>PKRR(9).(10)ALAAPAAEEKEEAR</t>
        </is>
      </c>
      <c r="P4965" t="inlineStr">
        <is>
          <t>PKRRALAA</t>
        </is>
      </c>
      <c r="Q4965" t="inlineStr">
        <is>
          <t>Internal</t>
        </is>
      </c>
      <c r="R4965" t="inlineStr"/>
      <c r="S4965" t="inlineStr">
        <is>
          <t>S01.151</t>
        </is>
      </c>
      <c r="T4965" t="inlineStr">
        <is>
          <t>trypsin 1</t>
        </is>
      </c>
    </row>
    <row r="4966">
      <c r="A4966" s="1" t="n">
        <v>4964</v>
      </c>
      <c r="B4966" t="inlineStr">
        <is>
          <t>WLHNEDQMAVEKLSDGIR</t>
        </is>
      </c>
      <c r="C4966" t="inlineStr">
        <is>
          <t>P37837</t>
        </is>
      </c>
      <c r="D4966" t="inlineStr">
        <is>
          <t>TALDO_HUMAN</t>
        </is>
      </c>
      <c r="E4966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4966" t="inlineStr">
        <is>
          <t>RecName: Full=Transaldolase; EC=2.2.1.2 {ECO:0000269|PubMed:18687684, ECO:0000269|PubMed:8955144};</t>
        </is>
      </c>
      <c r="G4966" t="inlineStr">
        <is>
          <t>3D-structure|Acetylation|Alternative initiation|Cytoplasm|Disease variant|Nucleus|Pentose shunt|Phosphoprotein|Reference proteome|Schiff base|Transferase</t>
        </is>
      </c>
      <c r="H4966" t="inlineStr">
        <is>
          <t>GO:0005737|GO:0005829|GO:0070062|GO:0005634|GO:0048029|GO:0004801|GO:0005975|GO:0006002|GO:0019682|GO:0009052</t>
        </is>
      </c>
      <c r="I4966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4966" t="inlineStr"/>
      <c r="K4966" t="n">
        <v>337</v>
      </c>
      <c r="L4966" t="n">
        <v>296</v>
      </c>
      <c r="M4966" t="n">
        <v>313</v>
      </c>
      <c r="N4966" t="n">
        <v>295</v>
      </c>
      <c r="O4966" t="inlineStr">
        <is>
          <t>KSFR(295).(296)WLHNEDQMAVEKLSDGIR</t>
        </is>
      </c>
      <c r="P4966" t="inlineStr">
        <is>
          <t>KSFRWLHN</t>
        </is>
      </c>
      <c r="Q4966" t="inlineStr">
        <is>
          <t>Internal</t>
        </is>
      </c>
      <c r="R4966" t="inlineStr"/>
      <c r="S4966" t="inlineStr">
        <is>
          <t>S01.151</t>
        </is>
      </c>
      <c r="T4966" t="inlineStr">
        <is>
          <t>trypsin 1</t>
        </is>
      </c>
    </row>
    <row r="4967">
      <c r="A4967" s="1" t="n">
        <v>4965</v>
      </c>
      <c r="B4967" t="inlineStr">
        <is>
          <t>AKYVYDSAFHPDTGEKVVLIGR</t>
        </is>
      </c>
      <c r="C4967" t="inlineStr">
        <is>
          <t>Q9BWM7</t>
        </is>
      </c>
      <c r="D4967" t="inlineStr">
        <is>
          <t>SFXN3_HUMAN</t>
        </is>
      </c>
      <c r="E4967" t="inlineStr">
        <is>
          <t>MGELPLDINIQEPRWDQSTFLGRARHFFTVTDPRNLLLSGAQLEASRNIVQNYRAGVVTPGITEDQLWRAKYVYDSAFHPDTGEKVVLIGRMSAQVPMNMTITGCMLTFYRKTPTVVFWQWVNQSFNAIVNYSNRSGDTPITVRQLGTAYVSATTGAVATALGLKSLTKHLPPLVGRFVPFAAVAAANCINIPLMRQRELQVGIPVADEAGQRLGYSVTAAKQGIFQVVISRICMAIPAMAIPPLIMDTLEKKDFLKRRPWLGAPLQVGLVGFCLVFATPLCCALFPQKSSIHISNLEPELRAQIHEQNPSVEVVYYNKGL</t>
        </is>
      </c>
      <c r="F4967" t="inlineStr">
        <is>
          <t>RecName: Full=Sideroflexin-3 {ECO:0000303|PubMed:30442778};</t>
        </is>
      </c>
      <c r="G4967" t="inlineStr">
        <is>
          <t>Acetylation|Amino-acid transport|Membrane|Mitochondrion|One-carbon metabolism|Reference proteome|Transmembrane|Transmembrane helix|Transport</t>
        </is>
      </c>
      <c r="H4967" t="inlineStr">
        <is>
          <t>GO:0031966|GO:0005739|GO:0015075|GO:0022889|GO:1990542|GO:0006730|GO:0140300</t>
        </is>
      </c>
      <c r="I4967" t="inlineStr">
        <is>
          <t>C:mitochondrial membrane|C:mitochondrion|F:monoatomic ion transmembrane transporter activity|F:serine transmembrane transporter activity|P:mitochondrial transmembrane transport|P:one-carbon metabolic process|P:serine import into mitochondrion</t>
        </is>
      </c>
      <c r="J4967" t="inlineStr"/>
      <c r="K4967" t="n">
        <v>321</v>
      </c>
      <c r="L4967" t="n">
        <v>70</v>
      </c>
      <c r="M4967" t="n">
        <v>91</v>
      </c>
      <c r="N4967" t="n">
        <v>69</v>
      </c>
      <c r="O4967" t="inlineStr">
        <is>
          <t>QLWR(69).(70)AKYVYDSAFHPDTGEKVVLIGR</t>
        </is>
      </c>
      <c r="P4967" t="inlineStr">
        <is>
          <t>QLWRAKYV</t>
        </is>
      </c>
      <c r="Q4967" t="inlineStr">
        <is>
          <t>Internal</t>
        </is>
      </c>
      <c r="R4967" t="inlineStr"/>
      <c r="S4967" t="inlineStr"/>
      <c r="T4967" t="inlineStr"/>
    </row>
    <row r="4968">
      <c r="A4968" s="1" t="n">
        <v>4966</v>
      </c>
      <c r="B4968" t="inlineStr">
        <is>
          <t>AKYIYDSAFHPDTGEKMILIGR</t>
        </is>
      </c>
      <c r="C4968" t="inlineStr">
        <is>
          <t>Q9H9B4</t>
        </is>
      </c>
      <c r="D4968" t="inlineStr">
        <is>
          <t>SFXN1_HUMAN</t>
        </is>
      </c>
      <c r="E4968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4968" t="inlineStr">
        <is>
          <t>RecName: Full=Sideroflexin-1 {ECO:0000250|UniProtKB:Q99JR1};</t>
        </is>
      </c>
      <c r="G4968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4968" t="inlineStr">
        <is>
          <t>GO:0005743|GO:0005739|GO:0015180|GO:0015194|GO:0015075|GO:0022889|GO:0030218|GO:0006826|GO:0015808|GO:0015825|GO:0006730|GO:0140300</t>
        </is>
      </c>
      <c r="I4968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4968" t="inlineStr"/>
      <c r="K4968" t="n">
        <v>322</v>
      </c>
      <c r="L4968" t="n">
        <v>71</v>
      </c>
      <c r="M4968" t="n">
        <v>92</v>
      </c>
      <c r="N4968" t="n">
        <v>70</v>
      </c>
      <c r="O4968" t="inlineStr">
        <is>
          <t>ELWR(70).(71)AKYIYDSAFHPDTGEKMILIGR</t>
        </is>
      </c>
      <c r="P4968" t="inlineStr">
        <is>
          <t>ELWRAKYI</t>
        </is>
      </c>
      <c r="Q4968" t="inlineStr">
        <is>
          <t>Internal</t>
        </is>
      </c>
      <c r="R4968" t="inlineStr"/>
      <c r="S4968" t="inlineStr"/>
      <c r="T4968" t="inlineStr"/>
    </row>
    <row r="4969">
      <c r="A4969" s="1" t="n">
        <v>4967</v>
      </c>
      <c r="B4969" t="inlineStr">
        <is>
          <t>AKIQDKEGIPPDQQR</t>
        </is>
      </c>
      <c r="C4969" t="inlineStr">
        <is>
          <t>P62987</t>
        </is>
      </c>
      <c r="D4969" t="inlineStr">
        <is>
          <t>RL40_HUMAN</t>
        </is>
      </c>
      <c r="E4969" t="inlineStr">
        <is>
          <t>MQIFVKTLTGKTITLEVEPSDTIENVKAKIQDKEGIPPDQQRLIFAGKQLEDGRTLSDYNIQKESTLHLVLRLRGGIIEPSLRQLAQKYNCDKMICRKCYARLHPRAVNCRKKKCGHTNNLRPKKKVK</t>
        </is>
      </c>
      <c r="F4969" t="inlineStr">
        <is>
          <t>RecName: Full=Ubiquitin-ribosomal protein eL40 fusion protein {ECO:0000305}; AltName: Full=CEP52; AltName: Full=Ubiquitin A-52 residue ribosomal protein fusion product 1; Contains: RecName: Full=Ubiquitin; Contains: RecName: Full=Large ribosomal subunit protein eL40 {ECO:0000303|PubMed:24524803}; AltName: Full=60S ribosomal protein L40; Flags: Precursor;</t>
        </is>
      </c>
      <c r="G4969" t="inlineStr">
        <is>
          <t>3D-structure|ADP-ribosylation|Cytoplasm|Direct protein sequencing|Isopeptide bond|Methylation|Nucleus|Phosphoprotein|Reference proteome|Ribonucleoprotein|Ribosomal protein|Ubl conjugation</t>
        </is>
      </c>
      <c r="H4969" t="inlineStr">
        <is>
          <t>GO:0005737|GO:0005829|GO:0022625|GO:0022626|GO:0022627|GO:0030666|GO:0005783|GO:0005789|GO:0010008|GO:0070062|GO:0005615|GO:0005765|GO:0005741|GO:0005654|GO:0005634|GO:0005886|GO:0045202|GO:0031982|GO:0031386|GO:0003735|GO:0031625|GO:0002181|GO:0019941|GO:0036211|GO:0016567</t>
        </is>
      </c>
      <c r="I4969" t="inlineStr">
        <is>
          <t>C:cytoplasm|C:cytosol|C:cytosolic large ribosomal subunit|C:cytosolic ribosome|C:cytosolic small ribosomal subunit|C:endocytic vesicle membrane|C:endoplasmic reticulum|C:endoplasmic reticulum membrane|C:endosome membrane|C:extracellular exosome|C:extracellular space|C:lysosomal membrane|C:mitochondrial outer membrane|C:nucleoplasm|C:nucleus|C:plasma membrane|C:synapse|C:vesicle|F:protein tag activity|F:structural constituent of ribosome|F:ubiquitin protein ligase binding|P:cytoplasmic translation|P:modification-dependent protein catabolic process|P:protein modification process|P:protein ubiquitination</t>
        </is>
      </c>
      <c r="J4969" t="inlineStr"/>
      <c r="K4969" t="n">
        <v>128</v>
      </c>
      <c r="L4969" t="n">
        <v>28</v>
      </c>
      <c r="M4969" t="n">
        <v>42</v>
      </c>
      <c r="N4969" t="n">
        <v>27</v>
      </c>
      <c r="O4969" t="inlineStr">
        <is>
          <t>ENVK(27).(28)AKIQDKEGIPPDQQR</t>
        </is>
      </c>
      <c r="P4969" t="inlineStr">
        <is>
          <t>ENVKAKIQ</t>
        </is>
      </c>
      <c r="Q4969" t="inlineStr">
        <is>
          <t>Internal</t>
        </is>
      </c>
      <c r="R4969" t="inlineStr"/>
      <c r="S4969" t="inlineStr"/>
      <c r="T4969" t="inlineStr"/>
    </row>
    <row r="4970">
      <c r="A4970" s="1" t="n">
        <v>4968</v>
      </c>
      <c r="B4970" t="inlineStr">
        <is>
          <t>ALCKYEECQKQGVEYVPACLVHR</t>
        </is>
      </c>
      <c r="C4970" t="inlineStr">
        <is>
          <t>Q15527</t>
        </is>
      </c>
      <c r="D4970" t="inlineStr">
        <is>
          <t>SURF2_HUMAN</t>
        </is>
      </c>
      <c r="E4970" t="inlineStr">
        <is>
          <t>MSELPGDVRAFLREHPSLRLQTDARKVRCILTGHELPCRLPELQVYTRGKKYQRLVRASPAFDYAEFEPHIVPSTKNPHQLFCKLTLRHINKCPEHVLRHTQGRRYQRALCKYEECQKQGVEYVPACLVHRRRRREDQMDGDGPRPREAFWEPTSSDEGGAASDDSMTDLYPPELFTRKDLGSTEDGDGTDDFLTDKEDEKAKPPREKATDEGRRETTVYRGLVQKRGKKQLGSLKKKFKSHHRKPKSFSSCKQPG</t>
        </is>
      </c>
      <c r="F4970" t="inlineStr">
        <is>
          <t>RecName: Full=Surfeit locus protein 2; Short=Surf-2;</t>
        </is>
      </c>
      <c r="G4970" t="inlineStr">
        <is>
          <t>Phosphoprotein|Reference proteome</t>
        </is>
      </c>
      <c r="H4970" t="inlineStr">
        <is>
          <t>GO:0016607|GO:0005730|GO:0005654|GO:0005886</t>
        </is>
      </c>
      <c r="I4970" t="inlineStr">
        <is>
          <t>C:nuclear speck|C:nucleolus|C:nucleoplasm|C:plasma membrane</t>
        </is>
      </c>
      <c r="J4970" t="inlineStr"/>
      <c r="K4970" t="n">
        <v>256</v>
      </c>
      <c r="L4970" t="n">
        <v>109</v>
      </c>
      <c r="M4970" t="n">
        <v>131</v>
      </c>
      <c r="N4970" t="n">
        <v>108</v>
      </c>
      <c r="O4970" t="inlineStr">
        <is>
          <t>RYQR(108).(109)ALCKYEECQKQGVEYVPACLVHR</t>
        </is>
      </c>
      <c r="P4970" t="inlineStr">
        <is>
          <t>RYQRALCK</t>
        </is>
      </c>
      <c r="Q4970" t="inlineStr">
        <is>
          <t>Internal</t>
        </is>
      </c>
      <c r="R4970" t="inlineStr"/>
      <c r="S4970" t="inlineStr"/>
      <c r="T4970" t="inlineStr"/>
    </row>
    <row r="4971">
      <c r="A4971" s="1" t="n">
        <v>4969</v>
      </c>
      <c r="B4971" t="inlineStr">
        <is>
          <t>AKIDMSSNNGCMRDPTLYR</t>
        </is>
      </c>
      <c r="C4971" t="inlineStr">
        <is>
          <t>P07814</t>
        </is>
      </c>
      <c r="D4971" t="inlineStr">
        <is>
          <t>SYEP_HUMAN</t>
        </is>
      </c>
      <c r="E497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497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497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497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497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4971" t="inlineStr"/>
      <c r="K4971" t="n">
        <v>1512</v>
      </c>
      <c r="L4971" t="n">
        <v>340</v>
      </c>
      <c r="M4971" t="n">
        <v>358</v>
      </c>
      <c r="N4971" t="n">
        <v>339</v>
      </c>
      <c r="O4971" t="inlineStr">
        <is>
          <t>CCLR(339).(340)AKIDMSSNNGCMRDPTLYR</t>
        </is>
      </c>
      <c r="P4971" t="inlineStr">
        <is>
          <t>CCLRAKID</t>
        </is>
      </c>
      <c r="Q4971" t="inlineStr">
        <is>
          <t>Internal</t>
        </is>
      </c>
      <c r="R4971" t="inlineStr"/>
      <c r="S4971" t="inlineStr"/>
      <c r="T4971" t="inlineStr"/>
    </row>
    <row r="4972">
      <c r="A4972" s="1" t="n">
        <v>4970</v>
      </c>
      <c r="B4972" t="inlineStr">
        <is>
          <t>AKKMGLVDQLVEPLGPGLKPPEER</t>
        </is>
      </c>
      <c r="C4972" t="inlineStr">
        <is>
          <t>P40939</t>
        </is>
      </c>
      <c r="D4972" t="inlineStr">
        <is>
          <t>ECHA_HUMAN</t>
        </is>
      </c>
      <c r="E4972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4972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4972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4972" t="inlineStr">
        <is>
          <t>GO:0016507|GO:0005743|GO:0042645|GO:0005739|GO:0018812|GO:0003857|GO:0003985|GO:0004300|GO:0000062|GO:0016509|GO:0070403|GO:0044877|GO:0035965|GO:0006635|GO:0032868|GO:0009410</t>
        </is>
      </c>
      <c r="I4972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4972" t="inlineStr"/>
      <c r="K4972" t="n">
        <v>763</v>
      </c>
      <c r="L4972" t="n">
        <v>212</v>
      </c>
      <c r="M4972" t="n">
        <v>235</v>
      </c>
      <c r="N4972" t="n">
        <v>211</v>
      </c>
      <c r="O4972" t="inlineStr">
        <is>
          <t>RADR(211).(212)AKKMGLVDQLVEPLGPGLKPPEER</t>
        </is>
      </c>
      <c r="P4972" t="inlineStr">
        <is>
          <t>RADRAKKM</t>
        </is>
      </c>
      <c r="Q4972" t="inlineStr">
        <is>
          <t>Internal</t>
        </is>
      </c>
      <c r="R4972" t="inlineStr"/>
      <c r="S4972" t="inlineStr"/>
      <c r="T4972" t="inlineStr"/>
    </row>
    <row r="4973">
      <c r="A4973" s="1" t="n">
        <v>4971</v>
      </c>
      <c r="B4973" t="inlineStr">
        <is>
          <t>AHTLLSPPSANNATFAR</t>
        </is>
      </c>
      <c r="C4973" t="inlineStr">
        <is>
          <t>P49005</t>
        </is>
      </c>
      <c r="D4973" t="inlineStr">
        <is>
          <t>DPOD2_HUMAN</t>
        </is>
      </c>
      <c r="E4973" t="inlineStr">
        <is>
          <t>MFSEQAAQRAHTLLSPPSANNATFARVPVATYTNSSQPFRLGERSFSRQYAHIYATRLIQMRPFLENRAQQHWGSGVGVKKLCELQPEEKCCVVGTLFKAMPLQPSILREVSEEHNLLPQPPRSKYIHPDDELVLEDELQRIKLKGTIDVSKLVTGTVLAVFGSVRDDGKFLVEDYCFADLAPQKPAPPLDTDRFVLLVSGLGLGGGGGESLLGTQLLVDVVTGQLGDEGEQCSAAHVSRVILAGNLLSHSTQSRDSINKAKYLTKKTQAASVEAVKMLDEILLQLSASVPVDVMPGEFDPTNYTLPQQPLHPCMFPLATAYSTLQLVTNPYQATIDGVRFLGTSGQNVSDIFRYSSMEDHLEILEWTLRVRHISPTAPDTLGCYPFYKTDPFIFPECPHVYFCGNTPSFGSKIIRGPEDQTVLLVTVPDFSATQTACLVNLRSLACQPISFSGFGAEDDDLGGLGLGP</t>
        </is>
      </c>
      <c r="F4973" t="inlineStr">
        <is>
          <t>RecName: Full=DNA polymerase delta subunit 2; AltName: Full=DNA polymerase delta subunit p50;</t>
        </is>
      </c>
      <c r="G4973" t="inlineStr">
        <is>
          <t>3D-structure|Acetylation|DNA damage|DNA excision|DNA repair|DNA replication|Nucleus|Phosphoprotein|Reference proteome</t>
        </is>
      </c>
      <c r="H4973" t="inlineStr">
        <is>
          <t>GO:0043625|GO:0005654|GO:0005634|GO:0016035|GO:0003677|GO:0071897|GO:0006260|GO:0006271|GO:0006261|GO:0042276</t>
        </is>
      </c>
      <c r="I4973" t="inlineStr">
        <is>
          <t>C:delta DNA polymerase complex|C:nucleoplasm|C:nucleus|C:zeta DNA polymerase complex|F:DNA binding|P:DNA biosynthetic process|P:DNA replication|P:DNA strand elongation involved in DNA replication|P:DNA-templated DNA replication|P:error-prone translesion synthesis</t>
        </is>
      </c>
      <c r="J4973" t="inlineStr"/>
      <c r="K4973" t="n">
        <v>469</v>
      </c>
      <c r="L4973" t="n">
        <v>10</v>
      </c>
      <c r="M4973" t="n">
        <v>26</v>
      </c>
      <c r="N4973" t="n">
        <v>9</v>
      </c>
      <c r="O4973" t="inlineStr">
        <is>
          <t>AAQR(9).(10)AHTLLSPPSANNATFAR</t>
        </is>
      </c>
      <c r="P4973" t="inlineStr">
        <is>
          <t>AAQRAHTL</t>
        </is>
      </c>
      <c r="Q4973" t="inlineStr">
        <is>
          <t>Internal</t>
        </is>
      </c>
      <c r="R4973" t="inlineStr"/>
      <c r="S4973" t="inlineStr"/>
      <c r="T4973" t="inlineStr"/>
    </row>
    <row r="4974">
      <c r="A4974" s="1" t="n">
        <v>4972</v>
      </c>
      <c r="B4974" t="inlineStr">
        <is>
          <t>AHSSCSPGGDPTAGAAWACFR</t>
        </is>
      </c>
      <c r="C4974" t="inlineStr">
        <is>
          <t>Q5T440</t>
        </is>
      </c>
      <c r="D4974" t="inlineStr">
        <is>
          <t>CAF17_HUMAN</t>
        </is>
      </c>
      <c r="E4974" t="inlineStr">
        <is>
          <t>MATAALLRGATPGRGGPVWRWRLRAAPRCRLAHSSCSPGGDPTAGAAWACFRLDGRTLLRVRGPDAAPFLLGLLTNELPLPSPAAAGAPPAARAGYAHFLNVQGRTLYDVILYGLQEHSEVSGFLLECDSSVQGALQKHLALYRIRRKVTVEPHPELRVWAVLPSSPEACGAASLQERAGAAAILIRDPRTARMGWRLLTQDEGPALVPGGRLGDLWDYHQHRYLQGVPEGVRDLPPGVALPLESNLAFMNGVSFTKGCYIGQELTARTHHMGVIRKRLFPVRFLDPLPTSGITPGATVLTASGQTVGKFRAGQGNVGLALLWSEKIKGPLHIRASEGAQVALAASVPDWWPTVSK</t>
        </is>
      </c>
      <c r="F4974" t="inlineStr">
        <is>
          <t>RecName: Full=Putative transferase CAF17, mitochondrial; EC=2.1.-.-; AltName: Full=Iron-sulfur cluster assembly factor homolog; Flags: Precursor;</t>
        </is>
      </c>
      <c r="G4974" t="inlineStr">
        <is>
          <t>3D-structure|Acetylation|Disease variant|Heme biosynthesis|Hereditary spastic paraplegia|Mitochondrion|Neurodegeneration|Primary mitochondrial disease|Reference proteome|Transferase|Transit peptide</t>
        </is>
      </c>
      <c r="H4974" t="inlineStr">
        <is>
          <t>GO:0005759|GO:0005739|GO:0003723|GO:0016740|GO:0006783|GO:0016226</t>
        </is>
      </c>
      <c r="I4974" t="inlineStr">
        <is>
          <t>C:mitochondrial matrix|C:mitochondrion|F:RNA binding|F:transferase activity|P:heme biosynthetic process|P:iron-sulfur cluster assembly</t>
        </is>
      </c>
      <c r="J4974" t="inlineStr"/>
      <c r="K4974" t="n">
        <v>356</v>
      </c>
      <c r="L4974" t="n">
        <v>32</v>
      </c>
      <c r="M4974" t="n">
        <v>52</v>
      </c>
      <c r="N4974" t="n">
        <v>31</v>
      </c>
      <c r="O4974" t="inlineStr">
        <is>
          <t>RCRL(31).(32)AHSSCSPGGDPTAGAAWACFR</t>
        </is>
      </c>
      <c r="P4974" t="inlineStr">
        <is>
          <t>RCRLAHSS</t>
        </is>
      </c>
      <c r="Q4974" t="inlineStr">
        <is>
          <t>Cleavage within transit peptide range</t>
        </is>
      </c>
      <c r="R4974" t="inlineStr"/>
      <c r="S4974" t="inlineStr"/>
      <c r="T4974" t="inlineStr"/>
    </row>
    <row r="4975">
      <c r="A4975" s="1" t="n">
        <v>4973</v>
      </c>
      <c r="B4975" t="inlineStr">
        <is>
          <t>AHSIQIMKVEEIAASKCR</t>
        </is>
      </c>
      <c r="C4975" t="inlineStr">
        <is>
          <t>Q02543</t>
        </is>
      </c>
      <c r="D4975" t="inlineStr">
        <is>
          <t>RL18A_HUMAN</t>
        </is>
      </c>
      <c r="E4975" t="inlineStr">
        <is>
          <t>MKASGTLREYKVVGRCLPTPKCHTPPLYRMRIFAPNHVVAKSRFWYFVSQLKKMKKSSGEIVYCGQVFEKSPLRVKNFGIWLRYDSRSGTHNMYREYRDLTTAGAVTQCYRDMGARHRARAHSIQIMKVEEIAASKCRRPAVKQFHDSKIKFPLPHRVLRRQHKPRFTTKRPNTFF</t>
        </is>
      </c>
      <c r="F4975" t="inlineStr">
        <is>
          <t>RecName: Full=Large ribosomal subunit protein eL20 {ECO:0000303|PubMed:24524803}; AltName: Full=60S ribosomal protein L18a;</t>
        </is>
      </c>
      <c r="G4975" t="inlineStr">
        <is>
          <t>3D-structure|Cytoplasm|Isopeptide bond|Phosphoprotein|Reference proteome|Ribonucleoprotein|Ribosomal protein|Ubl conjugation</t>
        </is>
      </c>
      <c r="H4975" t="inlineStr">
        <is>
          <t>GO:0005737|GO:0005829|GO:0022625|GO:0022626|GO:0016020|GO:0042788|GO:0003723|GO:0003735|GO:0002181|GO:0006412</t>
        </is>
      </c>
      <c r="I4975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4975" t="inlineStr"/>
      <c r="K4975" t="n">
        <v>176</v>
      </c>
      <c r="L4975" t="n">
        <v>121</v>
      </c>
      <c r="M4975" t="n">
        <v>138</v>
      </c>
      <c r="N4975" t="n">
        <v>120</v>
      </c>
      <c r="O4975" t="inlineStr">
        <is>
          <t>HRAR(120).(121)AHSIQIMKVEEIAASKCR</t>
        </is>
      </c>
      <c r="P4975" t="inlineStr">
        <is>
          <t>HRARAHSI</t>
        </is>
      </c>
      <c r="Q4975" t="inlineStr">
        <is>
          <t>Internal</t>
        </is>
      </c>
      <c r="R4975" t="inlineStr"/>
      <c r="S4975" t="inlineStr"/>
      <c r="T4975" t="inlineStr"/>
    </row>
    <row r="4976">
      <c r="A4976" s="1" t="n">
        <v>4974</v>
      </c>
      <c r="B4976" t="inlineStr">
        <is>
          <t>AHSGAQGLLAAQKAR</t>
        </is>
      </c>
      <c r="C4976" t="inlineStr">
        <is>
          <t>Q9Y2Z4</t>
        </is>
      </c>
      <c r="D4976" t="inlineStr">
        <is>
          <t>SYYM_HUMAN</t>
        </is>
      </c>
      <c r="E4976" t="inlineStr">
        <is>
          <t>MAAPILRSFSWGRWSGTLNLSVLLPLGLRKAHSGAQGLLAAQKARGLFKDFFPETGTKIELPELFDRGTASFPQTIYCGFDPTADSLHVGHLLALLGLFHLQRAGHNVIALVGGATARLGDPSGRTKEREALETERVRANARALRLGLEALAANHQQLFTDGRSWGSFTVLDNSAWYQKQHLVDFLAAVGGHFRMGTLLSRQSVQLRLKSPEGMSLAEFFYQVLQAYDFYYLFQRYGCRVQLGGSDQLGNIMSGYEFINKLTGEDVFGITVPLITSTTGAKLGKSAGNAVWLNRDKTSPFELYQFFVRQPDDSVERYLKLFTFLPLPEIDHIMQLHVKEPERRGPQKRLAAEVTKLVHGREGLDSAKRCTQALYHSSIDALEVMSDQELKELFKEAPFSEFFLDPGTSVLDTCRKANAIPDGPRGYRMITEGGVSINHQQVTNPESVLIVGQHILKNGLSLLKIGKRNFYIIKWLQL</t>
        </is>
      </c>
      <c r="F4976" t="inlineStr">
        <is>
          <t>RecName: Full=Tyrosine--tRNA ligase, mitochondrial; EC=6.1.1.1 {ECO:0000269|PubMed:15779907, ECO:0000269|PubMed:17997975}; AltName: Full=Tyrosyl-tRNA synthetase; Short=TyrRS {ECO:0000303|PubMed:17997975}; Flags: Precursor;</t>
        </is>
      </c>
      <c r="G4976" t="inlineStr">
        <is>
          <t>3D-structure|Acetylation|Aminoacyl-tRNA synthetase|ATP-binding|Disease variant|Ligase|Mitochondrion|Nucleotide-binding|Primary mitochondrial disease|Protein biosynthesis|Reference proteome|Transit peptide</t>
        </is>
      </c>
      <c r="H4976" t="inlineStr">
        <is>
          <t>GO:0005829|GO:0005759|GO:0005739|GO:0016604|GO:0005524|GO:0042803|GO:0003723|GO:0000049|GO:0072545|GO:0004831|GO:0070184|GO:0006412|GO:0043039</t>
        </is>
      </c>
      <c r="I4976" t="inlineStr">
        <is>
          <t>C:cytosol|C:mitochondrial matrix|C:mitochondrion|C:nuclear body|F:ATP binding|F:protein homodimerization activity|F:RNA binding|F:tRNA binding|F:tyrosine binding|F:tyrosine-tRNA ligase activity|P:mitochondrial tyrosyl-tRNA aminoacylation|P:translation|P:tRNA aminoacylation</t>
        </is>
      </c>
      <c r="J4976" t="inlineStr"/>
      <c r="K4976" t="n">
        <v>477</v>
      </c>
      <c r="L4976" t="n">
        <v>31</v>
      </c>
      <c r="M4976" t="n">
        <v>45</v>
      </c>
      <c r="N4976" t="n">
        <v>30</v>
      </c>
      <c r="O4976" t="inlineStr">
        <is>
          <t>GLRK(30).(31)AHSGAQGLLAAQKAR</t>
        </is>
      </c>
      <c r="P4976" t="inlineStr">
        <is>
          <t>GLRKAHSG</t>
        </is>
      </c>
      <c r="Q4976" t="inlineStr">
        <is>
          <t>Internal</t>
        </is>
      </c>
      <c r="R4976" t="inlineStr"/>
      <c r="S4976" t="inlineStr"/>
      <c r="T4976" t="inlineStr"/>
    </row>
    <row r="4977">
      <c r="A4977" s="1" t="n">
        <v>4975</v>
      </c>
      <c r="B4977" t="inlineStr">
        <is>
          <t>AHSGAAPWQPLAAPSGASAQAAEQLQR</t>
        </is>
      </c>
      <c r="C4977" t="inlineStr">
        <is>
          <t>P51617</t>
        </is>
      </c>
      <c r="D4977" t="inlineStr">
        <is>
          <t>IRAK1_HUMAN</t>
        </is>
      </c>
      <c r="E4977" t="inlineStr">
        <is>
          <t>MAGGPGPGEPAAPGAQHFLYEVPPWVMCRFYKVMDALEPADWCQFAALIVRDQTELRLCERSGQRTASVLWPWINRNARVADLVHILTHLQLLRARDIITAWHPPAPLPSPGTTAPRPSSIPAPAEAEAWSPRKLPSSASTFLSPAFPGSQTHSGPELGLVPSPASLWPPPPSPAPSSTKPGPESSVSLLQGARPFPFCWPLCEISRGTHNFSEELKIGEGGFGCVYRAVMRNTVYAVKRLKENADLEWTAVKQSFLTEVEQLSRFRHPNIVDFAGYCAQNGFYCLVYGFLPNGSLEDRLHCQTQACPPLSWPQRLDILLGTARAIQFLHQDSPSLIHGDIKSSNVLLDERLTPKLGDFGLARFSRFAGSSPSQSSMVARTQTVRGTLAYLPEEYIKTGRLAVDTDTFSFGVVVLETLAGQRAVKTHGARTKYLKDLVEEEAEEAGVALRSTQSTLQAGLAADAWAAPIAMQIYKKHLDPRPGPCPPELGLGLGQLACCCLHRRAKRRPPMTQVYERLEKLQAVVAGVPGHSEAASCIPPSPQENSYVSSTGRAHSGAAPWQPLAAPSGASAQAAEQLQRGPNQPVESDESLGGLSAALRSWHLTPSCPLDPAPLREAGCPQGDTAGESSWGSGPGSRPTAVEGLALGSSASSSSEPPQIIINPARQKMVQKLALYEDGALDSLQLLSSSSLPGLGLEQDRQGPEESDEFQS</t>
        </is>
      </c>
      <c r="F4977" t="inlineStr">
        <is>
          <t>RecName: Full=Interleukin-1 receptor-associated kinase 1 {ECO:0000303|PubMed:16024789}; Short=IRAK-1 {ECO:0000303|PubMed:16024789}; EC=2.7.11.1;</t>
        </is>
      </c>
      <c r="G4977" t="inlineStr">
        <is>
          <t>3D-structure|Alternative splicing|ATP-binding|Cytoplasm|Direct protein sequencing|Host-virus interaction|Immunity|Innate immunity|Isopeptide bond|Kinase|Lipid droplet|Magnesium|Nucleotide-binding|Nucleus|Phosphoprotein|Reference proteome|Serine/threonine-protein kinase|Transferase|Ubl conjugation</t>
        </is>
      </c>
      <c r="H4977" t="inlineStr">
        <is>
          <t>GO:0009986|GO:0005737|GO:0005829|GO:0010008|GO:0005811|GO:0005654|GO:0005634|GO:0005886|GO:0032991|GO:0005524|GO:0031072|GO:0042802|GO:0016301|GO:0004704|GO:0046982|GO:0042803|GO:0004672|GO:0019901|GO:0106310|GO:0004674|GO:0007250|GO:0034605|GO:0071456|GO:0071222|GO:0045087|GO:0070498|GO:0038172|GO:0035556|GO:0007254|GO:0031663|GO:0002755|GO:0032088|GO:0043123|GO:1904996|GO:0051092|GO:1901224|GO:0048661|GO:0032481|GO:0046777|GO:0006468|GO:0001959|GO:0070555|GO:0032496|GO:0008063|GO:0034134|GO:0034142|GO:0034162|GO:0002224|GO:0060337</t>
        </is>
      </c>
      <c r="I4977" t="inlineStr">
        <is>
          <t>C:cell surface|C:cytoplasm|C:cytosol|C:endosome membrane|C:lipid droplet|C:nucleoplasm|C:nucleus|C:plasma membrane|C:protein-containing complex|F:ATP binding|F:heat shock protein binding|F:identical protein binding|F:kinase activity|F:NF-kappaB-inducing kinase activity|F:protein heterodimerization activity|F:protein homodimerization activity|F:protein kinase activity|F:protein kinase binding|F:protein serine kinase activity|F:protein serine/threonine kinase activity|P:activation of NF-kappaB-inducing kinase activity|P:cellular response to heat|P:cellular response to hypoxia|P:cellular response to lipopolysaccharide|P:innate immune response|P:interleukin-1-mediated signaling pathway|P:interleukin-33-mediated signaling pathway|P:intracellular signal transduction|P:JNK cascade|P:lipopolysaccharide-mediated signaling pathway|P:MyD88-dependent toll-like receptor signaling pathway|P:negative regulation of NF-kappaB transcription factor activity|P:positive regulation of canonical NF-kappaB signal transduction|P:positive regulation of leukocyte adhesion to vascular endothelial cell|P:positive regulation of NF-kappaB transcription factor activity|P:positive regulation of non-canonical NF-kappaB signal transduction|P:positive regulation of smooth muscle cell proliferation|P:positive regulation of type I interferon production|P:protein autophosphorylation|P:protein phosphorylation|P:regulation of cytokine-mediated signaling pathway|P:response to interleukin-1|P:response to lipopolysaccharide|P:Toll signaling pathway|P:toll-like receptor 2 signaling pathway|P:toll-like receptor 4 signaling pathway|P:toll-like receptor 9 signaling pathway|P:toll-like receptor signaling pathway|P:type I interferon-mediated signaling pathway</t>
        </is>
      </c>
      <c r="J4977" t="inlineStr"/>
      <c r="K4977" t="n">
        <v>712</v>
      </c>
      <c r="L4977" t="n">
        <v>554</v>
      </c>
      <c r="M4977" t="n">
        <v>580</v>
      </c>
      <c r="N4977" t="n">
        <v>553</v>
      </c>
      <c r="O4977" t="inlineStr">
        <is>
          <t>STGR(553).(554)AHSGAAPWQPLAAPSGASAQAAEQLQR</t>
        </is>
      </c>
      <c r="P4977" t="inlineStr">
        <is>
          <t>STGRAHSG</t>
        </is>
      </c>
      <c r="Q4977" t="inlineStr">
        <is>
          <t>Internal</t>
        </is>
      </c>
      <c r="R4977" t="inlineStr"/>
      <c r="S4977" t="inlineStr"/>
      <c r="T4977" t="inlineStr"/>
    </row>
    <row r="4978">
      <c r="A4978" s="1" t="n">
        <v>4976</v>
      </c>
      <c r="B4978" t="inlineStr">
        <is>
          <t>WTDENIDTVALKHFPNIDR</t>
        </is>
      </c>
      <c r="C4978" t="inlineStr">
        <is>
          <t>Q14204</t>
        </is>
      </c>
      <c r="D4978" t="inlineStr">
        <is>
          <t>DYHC1_HUMAN</t>
        </is>
      </c>
      <c r="E497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978" t="inlineStr">
        <is>
          <t>RecName: Full=Cytoplasmic dynein 1 heavy chain 1; AltName: Full=Cytoplasmic dynein heavy chain 1; AltName: Full=Dynein heavy chain, cytosolic;</t>
        </is>
      </c>
      <c r="G497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97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497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978" t="inlineStr"/>
      <c r="K4978" t="n">
        <v>4646</v>
      </c>
      <c r="L4978" t="n">
        <v>2845</v>
      </c>
      <c r="M4978" t="n">
        <v>2863</v>
      </c>
      <c r="N4978" t="n">
        <v>2844</v>
      </c>
      <c r="O4978" t="inlineStr">
        <is>
          <t>EERR(2844).(2845)WTDENIDTVALKHFPNIDR</t>
        </is>
      </c>
      <c r="P4978" t="inlineStr">
        <is>
          <t>EERRWTDE</t>
        </is>
      </c>
      <c r="Q4978" t="inlineStr">
        <is>
          <t>Internal</t>
        </is>
      </c>
      <c r="R4978" t="inlineStr"/>
      <c r="S4978" t="inlineStr"/>
      <c r="T4978" t="inlineStr"/>
    </row>
    <row r="4979">
      <c r="A4979" s="1" t="n">
        <v>4977</v>
      </c>
      <c r="B4979" t="inlineStr">
        <is>
          <t>AHQLVMEGYNWCHDRNVVTIFSAPNYCYR</t>
        </is>
      </c>
      <c r="C4979" t="inlineStr">
        <is>
          <t>P62714</t>
        </is>
      </c>
      <c r="D4979" t="inlineStr">
        <is>
          <t>PP2AB_HUMAN</t>
        </is>
      </c>
      <c r="E4979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4979" t="inlineStr">
        <is>
          <t>RecName: Full=Serine/threonine-protein phosphatase 2A catalytic subunit beta isoform {ECO:0000305}; Short=PP2A-beta; EC=3.1.3.16 {ECO:0000305|PubMed:10318862};</t>
        </is>
      </c>
      <c r="G4979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4979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4979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4979" t="inlineStr"/>
      <c r="K4979" t="n">
        <v>309</v>
      </c>
      <c r="L4979" t="n">
        <v>240</v>
      </c>
      <c r="M4979" t="n">
        <v>268</v>
      </c>
      <c r="N4979" t="n">
        <v>239</v>
      </c>
      <c r="O4979" t="inlineStr">
        <is>
          <t>LVSR(239).(240)AHQLVMEGYNWCHDRNVVTIFSAPNYCYR</t>
        </is>
      </c>
      <c r="P4979" t="inlineStr">
        <is>
          <t>LVSRAHQL</t>
        </is>
      </c>
      <c r="Q4979" t="inlineStr">
        <is>
          <t>Internal</t>
        </is>
      </c>
      <c r="R4979" t="inlineStr"/>
      <c r="S4979" t="inlineStr"/>
      <c r="T4979" t="inlineStr"/>
    </row>
    <row r="4980">
      <c r="A4980" s="1" t="n">
        <v>4978</v>
      </c>
      <c r="B4980" t="inlineStr">
        <is>
          <t>AHQLVMEGYNWCHDR</t>
        </is>
      </c>
      <c r="C4980" t="inlineStr">
        <is>
          <t>P62714</t>
        </is>
      </c>
      <c r="D4980" t="inlineStr">
        <is>
          <t>PP2AB_HUMAN</t>
        </is>
      </c>
      <c r="E498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4980" t="inlineStr">
        <is>
          <t>RecName: Full=Serine/threonine-protein phosphatase 2A catalytic subunit beta isoform {ECO:0000305}; Short=PP2A-beta; EC=3.1.3.16 {ECO:0000305|PubMed:10318862};</t>
        </is>
      </c>
      <c r="G498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498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498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4980" t="inlineStr"/>
      <c r="K4980" t="n">
        <v>309</v>
      </c>
      <c r="L4980" t="n">
        <v>240</v>
      </c>
      <c r="M4980" t="n">
        <v>254</v>
      </c>
      <c r="N4980" t="n">
        <v>239</v>
      </c>
      <c r="O4980" t="inlineStr">
        <is>
          <t>LVSR(239).(240)AHQLVMEGYNWCHDR</t>
        </is>
      </c>
      <c r="P4980" t="inlineStr">
        <is>
          <t>LVSRAHQL</t>
        </is>
      </c>
      <c r="Q4980" t="inlineStr">
        <is>
          <t>Internal</t>
        </is>
      </c>
      <c r="R4980" t="inlineStr"/>
      <c r="S4980" t="inlineStr"/>
      <c r="T4980" t="inlineStr"/>
    </row>
    <row r="4981">
      <c r="A4981" s="1" t="n">
        <v>4979</v>
      </c>
      <c r="B4981" t="inlineStr">
        <is>
          <t>AHLSSQQASGQSYSSR</t>
        </is>
      </c>
      <c r="C4981" t="inlineStr">
        <is>
          <t>P08779</t>
        </is>
      </c>
      <c r="D4981" t="inlineStr">
        <is>
          <t>K1C16_HUMAN</t>
        </is>
      </c>
      <c r="E4981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4981" t="inlineStr">
        <is>
          <t>RecName: Full=Keratin, type I cytoskeletal 16; AltName: Full=Cytokeratin-16; Short=CK-16; AltName: Full=Keratin-16; Short=K16;</t>
        </is>
      </c>
      <c r="G4981" t="inlineStr">
        <is>
          <t>Coiled coil|Direct protein sequencing|Disease variant|Ectodermal dysplasia|Intermediate filament|Keratin|Palmoplantar keratoderma|Reference proteome</t>
        </is>
      </c>
      <c r="H4981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4981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4981" t="inlineStr"/>
      <c r="K4981" t="n">
        <v>473</v>
      </c>
      <c r="L4981" t="n">
        <v>426</v>
      </c>
      <c r="M4981" t="n">
        <v>441</v>
      </c>
      <c r="N4981" t="n">
        <v>425</v>
      </c>
      <c r="O4981" t="inlineStr">
        <is>
          <t>EGED(425).(426)AHLSSQQASGQSYSSR</t>
        </is>
      </c>
      <c r="P4981" t="inlineStr">
        <is>
          <t>EGEDAHLS</t>
        </is>
      </c>
      <c r="Q4981" t="inlineStr">
        <is>
          <t>Internal</t>
        </is>
      </c>
      <c r="R4981" t="inlineStr"/>
      <c r="S4981" t="inlineStr"/>
      <c r="T4981" t="inlineStr"/>
    </row>
    <row r="4982">
      <c r="A4982" s="1" t="n">
        <v>4980</v>
      </c>
      <c r="B4982" t="inlineStr">
        <is>
          <t>AHIAQLCEKAGLLQR</t>
        </is>
      </c>
      <c r="C4982" t="inlineStr">
        <is>
          <t>Q00610</t>
        </is>
      </c>
      <c r="D4982" t="inlineStr">
        <is>
          <t>CLH1_HUMAN</t>
        </is>
      </c>
      <c r="E498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982" t="inlineStr">
        <is>
          <t>RecName: Full=Clathrin heavy chain 1 {ECO:0000303|PubMed:26822784, ECO:0000303|PubMed:29100083}; AltName: Full=Clathrin heavy chain on chromosome 17; Short=CLH-17;</t>
        </is>
      </c>
      <c r="G498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98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98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982" t="inlineStr"/>
      <c r="K4982" t="n">
        <v>1675</v>
      </c>
      <c r="L4982" t="n">
        <v>611</v>
      </c>
      <c r="M4982" t="n">
        <v>625</v>
      </c>
      <c r="N4982" t="n">
        <v>610</v>
      </c>
      <c r="O4982" t="inlineStr">
        <is>
          <t>HYDR(610).(611)AHIAQLCEKAGLLQR</t>
        </is>
      </c>
      <c r="P4982" t="inlineStr">
        <is>
          <t>HYDRAHIA</t>
        </is>
      </c>
      <c r="Q4982" t="inlineStr">
        <is>
          <t>Internal</t>
        </is>
      </c>
      <c r="R4982" t="inlineStr"/>
      <c r="S4982" t="inlineStr">
        <is>
          <t>S01.151</t>
        </is>
      </c>
      <c r="T4982" t="inlineStr">
        <is>
          <t>trypsin 1</t>
        </is>
      </c>
    </row>
    <row r="4983">
      <c r="A4983" s="1" t="n">
        <v>4981</v>
      </c>
      <c r="B4983" t="inlineStr">
        <is>
          <t>AHTPTPGIYMGRPTHSGGGGGGGGGGGGGGGGR</t>
        </is>
      </c>
      <c r="C4983" t="inlineStr">
        <is>
          <t>Q13595</t>
        </is>
      </c>
      <c r="D4983" t="inlineStr">
        <is>
          <t>TRA2A_HUMAN</t>
        </is>
      </c>
      <c r="E4983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4983" t="inlineStr">
        <is>
          <t>RecName: Full=Transformer-2 protein homolog alpha {ECO:0000305}; Short=TRA-2 alpha; Short=TRA2-alpha; AltName: Full=Transformer-2 protein homolog A;</t>
        </is>
      </c>
      <c r="G4983" t="inlineStr">
        <is>
          <t>Acetylation|Alternative splicing|Isopeptide bond|Methylation|mRNA processing|mRNA splicing|Nucleus|Phosphoprotein|Reference proteome|RNA-binding|Ubl conjugation</t>
        </is>
      </c>
      <c r="H4983" t="inlineStr">
        <is>
          <t>GO:0043231|GO:0005730|GO:0005654|GO:0005634|GO:0005681|GO:0003723|GO:0000398|GO:0048026</t>
        </is>
      </c>
      <c r="I4983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4983" t="inlineStr"/>
      <c r="K4983" t="n">
        <v>282</v>
      </c>
      <c r="L4983" t="n">
        <v>200</v>
      </c>
      <c r="M4983" t="n">
        <v>232</v>
      </c>
      <c r="N4983" t="n">
        <v>199</v>
      </c>
      <c r="O4983" t="inlineStr">
        <is>
          <t>ITKR(199).(200)AHTPTPGIYMGRPTHSGGGGGGGGGGGGGGGGR</t>
        </is>
      </c>
      <c r="P4983" t="inlineStr">
        <is>
          <t>ITKRAHTP</t>
        </is>
      </c>
      <c r="Q4983" t="inlineStr">
        <is>
          <t>Internal</t>
        </is>
      </c>
      <c r="R4983" t="inlineStr"/>
      <c r="S4983" t="inlineStr"/>
      <c r="T4983" t="inlineStr"/>
    </row>
    <row r="4984">
      <c r="A4984" s="1" t="n">
        <v>4982</v>
      </c>
      <c r="B4984" t="inlineStr">
        <is>
          <t>WTGETNDKSTAPIAKPLATR</t>
        </is>
      </c>
      <c r="C4984" t="inlineStr">
        <is>
          <t>Q15022</t>
        </is>
      </c>
      <c r="D4984" t="inlineStr">
        <is>
          <t>SUZ12_HUMAN</t>
        </is>
      </c>
      <c r="E4984" t="inlineStr">
        <is>
          <t>MAPQKHGGGGGGGSGPSAGSGGGGFGGSAAVAAATASGGKSGGGSCGGGGSYSASSSSSAAAAAGAAVLPVKKPKMEHVQADHELFLQAFEKPTQIYRFLRTRNLIAPIFLHRTLTYMSHRNSRTNIKRKTFKVDDMLSKVEKMKGEQESHSLSAHLQLTFTGFFHKNDKPSPNSENEQNSVTLEVLLVKVCHKKRKDVSCPIRQVPTGKKQVPLNPDLNQTKPGNFPSLAVSSNEFEPSNSHMVKSYSLLFRVTRPGRREFNGMINGETNENIDVNEELPARRKRNREDGEKTFVAQMTVFDKNRRLQLLDGEYEVAMQEMEECPISKKRATWETILDGKRLPPFETFSQGPTLQFTLRWTGETNDKSTAPIAKPLATRNSESLHQENKPGSVKPTQTIAVKESLTTDLQTRKEKDTPNENRQKLRIFYQFLYNNNTRQQTEARDDLHCPWCTLNCRKLYSLLKHLKLCHSRFIFNYVYHPKGARIDVSINECYDGSYAGNPQDIHRQPGFAFSRNGPVKRTPITHILVCRPKRTKASMSEFLESEDGEVEQQRTYSSGHNRLYFHSDTCLPLRPQEMEVDSEDEKDPEWLREKTITQIEEFSDVNEGEKEVMKLWNLHVMKHGFIADNQMNHACMLFVENYGQKIIKKNLCRNFMLHLVSMHDFNLISIMSIDKAVTKLREMQQKLEKGESASPANEEITEEQNGTANGFSEINSKEKALETDSVSGVSKQSKKQKL</t>
        </is>
      </c>
      <c r="F4984" t="inlineStr">
        <is>
          <t>RecName: Full=Polycomb protein SUZ12; AltName: Full=Chromatin precipitated E2F target 9 protein; Short=ChET 9 protein; AltName: Full=Joined to JAZF1 protein; AltName: Full=Suppressor of zeste 12 protein homolog;</t>
        </is>
      </c>
      <c r="G4984" t="inlineStr">
        <is>
          <t>3D-structure|Chromatin regulator|Chromosomal rearrangement|Disease variant|Intellectual disability|Isopeptide bond|Metal-binding|Nucleus|Phosphoprotein|Proto-oncogene|Reference proteome|Repressor|Transcription|Transcription regulation|Ubl conjugation|Zinc|Zinc-finger</t>
        </is>
      </c>
      <c r="H4984" t="inlineStr">
        <is>
          <t>GO:0005677|GO:0035098|GO:0016604|GO:0005730|GO:0005654|GO:0005634|GO:1990904|GO:0016586|GO:0001739|GO:0031490|GO:0008047|GO:0042054|GO:0106222|GO:0046872|GO:0035064|GO:1990841|GO:0000978|GO:0001222|GO:0008283|GO:0009048|GO:0140718|GO:0045596|GO:0000122|GO:0048709|GO:0008284</t>
        </is>
      </c>
      <c r="I4984" t="inlineStr">
        <is>
          <t>C:chromatin silencing complex|C:ESC/E(Z) complex|C:nuclear body|C:nucleolus|C:nucleoplasm|C:nucleus|C:ribonucleoprotein complex|C:RSC-type complex|C:sex chromatin|F:chromatin DNA binding|F:enzyme activator activity|F:histone methyltransferase activity|F:lncRNA binding|F:metal ion binding|F:methylated histone binding|F:promoter-specific chromatin binding|F:RNA polymerase II cis-regulatory region sequence-specific DNA binding|F:transcription corepressor binding|P:cell population proliferation|P:dosage compensation by inactivation of X chromosome|P:facultative heterochromatin formation|P:negative regulation of cell differentiation|P:negative regulation of transcription by RNA polymerase II|P:oligodendrocyte differentiation|P:positive regulation of cell population proliferation</t>
        </is>
      </c>
      <c r="J4984" t="inlineStr"/>
      <c r="K4984" t="n">
        <v>739</v>
      </c>
      <c r="L4984" t="n">
        <v>361</v>
      </c>
      <c r="M4984" t="n">
        <v>380</v>
      </c>
      <c r="N4984" t="n">
        <v>360</v>
      </c>
      <c r="O4984" t="inlineStr">
        <is>
          <t>FTLR(360).(361)WTGETNDKSTAPIAKPLATR</t>
        </is>
      </c>
      <c r="P4984" t="inlineStr">
        <is>
          <t>FTLRWTGE</t>
        </is>
      </c>
      <c r="Q4984" t="inlineStr">
        <is>
          <t>Internal</t>
        </is>
      </c>
      <c r="R4984" t="inlineStr"/>
      <c r="S4984" t="inlineStr"/>
      <c r="T4984" t="inlineStr"/>
    </row>
    <row r="4985">
      <c r="A4985" s="1" t="n">
        <v>4983</v>
      </c>
      <c r="B4985" t="inlineStr">
        <is>
          <t>AHGLSLIPSTGLCSPDLVNR</t>
        </is>
      </c>
      <c r="C4985" t="inlineStr">
        <is>
          <t>O75030</t>
        </is>
      </c>
      <c r="D4985" t="inlineStr">
        <is>
          <t>MITF_HUMAN</t>
        </is>
      </c>
      <c r="E4985" t="inlineStr">
        <is>
          <t>MQSESGIVPDFEVGEEFHEEPKTYYELKSQPLKSSSSAEHPGASKPPISSSSMTSRILLRQQLMREQMQEQERREQQQKLQAAQFMQQRVPVSQTPAINVSVPTTLPSATQVPMEVLKVQTHLENPTKYHIQQAQRQQVKQYLSTTLANKHANQVLSLPCPNQPGDHVMPPVPGSSAPNSPMAMLTLNSNCEKEGFYKFEEQNRAESECPGMNTHSRASCMQMDDVIDDIISLESSYNEEILGLMDPALQMANTLPVSGNLIDLYGNQGLPPPGLTISNSCPANLPNIKRELTACIFPTESEARALAKERQKKDNHNLIERRRRFNINDRIKELGTLIPKSNDPDMRWNKGTILKASVDYIRKLQREQQRAKELENRQKKLEHANRHLLLRIQELEMQARAHGLSLIPSTGLCSPDLVNRIIKQEPVLENCSQDLLQHHADLTCTTTLDLTDGTITFNNNLGTGTEANQAYSVPTKMGSKLEDILMDDTLSPVGVTDPLLSSVSPGASKTSSRRSSMSMEETEHTC</t>
        </is>
      </c>
      <c r="F4985" t="inlineStr">
        <is>
          <t>RecName: Full=Microphthalmia-associated transcription factor; AltName: Full=Class E basic helix-loop-helix protein 32; Short=bHLHe32;</t>
        </is>
      </c>
      <c r="G4985" t="inlineStr">
        <is>
          <t>3D-structure|Activator|Albinism|Alternative splicing|Coiled coil|Cytoplasm|Deafness|Developmental protein|Disease variant|DNA-binding|Isopeptide bond|Lysosome|Membrane|Microphthalmia|Nucleus|Osteopetrosis|Phosphoprotein|Reference proteome|Transcription|Transcription regulation|Ubl conjugation|Waardenburg syndrome</t>
        </is>
      </c>
      <c r="H4985" t="inlineStr">
        <is>
          <t>GO:0000785|GO:0005737|GO:0005765|GO:0005654|GO:0005634|GO:0032991|GO:0003682|GO:0001228|GO:0000981|GO:0001227|GO:0070888|GO:0046983|GO:0000978|GO:0046849|GO:0043010|GO:0045165|GO:1902362|GO:0030318|GO:0043066|GO:0030336|GO:0000122|GO:0030316|GO:0045893|GO:2000144|GO:0010628|GO:0045944|GO:0065003|GO:0042127|GO:0006355|GO:0045670|GO:2001141|GO:0006357|GO:0016055</t>
        </is>
      </c>
      <c r="I4985" t="inlineStr">
        <is>
          <t>C:chromatin|C:cytoplasm|C:lysosomal membrane|C:nucleoplasm|C:nucleus|C:protein-containing complex|F:chromatin binding|F:DNA-binding transcription activator activity, RNA polymerase II-specific|F:DNA-binding transcription factor activity, RNA polymerase II-specific|F:DNA-binding transcription repressor activity, RNA polymerase II-specific|F:E-box binding|F:protein dimerization activity|F:RNA polymerase II cis-regulatory region sequence-specific DNA binding|P:bone remodeling|P:camera-type eye development|P:cell fate commitment|P:melanocyte apoptotic process|P:melanocyte differentiation|P:negative regulation of apoptotic process|P:negative regulation of cell migration|P:negative regulation of transcription by RNA polymerase II|P:osteoclast differentiation|P:positive regulation of DNA-templated transcription|P:positive regulation of DNA-templated transcription initiation|P:positive regulation of gene expression|P:positive regulation of transcription by RNA polymerase II|P:protein-containing complex assembly|P:regulation of cell population proliferation|P:regulation of DNA-templated transcription|P:regulation of osteoclast differentiation|P:regulation of RNA biosynthetic process|P:regulation of transcription by RNA polymerase II|P:Wnt signaling pathway</t>
        </is>
      </c>
      <c r="J4985" t="inlineStr"/>
      <c r="K4985" t="n">
        <v>526</v>
      </c>
      <c r="L4985" t="n">
        <v>401</v>
      </c>
      <c r="M4985" t="n">
        <v>420</v>
      </c>
      <c r="N4985" t="n">
        <v>400</v>
      </c>
      <c r="O4985" t="inlineStr">
        <is>
          <t>MQAR(400).(401)AHGLSLIPSTGLCSPDLVNR</t>
        </is>
      </c>
      <c r="P4985" t="inlineStr">
        <is>
          <t>MQARAHGL</t>
        </is>
      </c>
      <c r="Q4985" t="inlineStr">
        <is>
          <t>Internal</t>
        </is>
      </c>
      <c r="R4985" t="inlineStr"/>
      <c r="S4985" t="inlineStr"/>
      <c r="T4985" t="inlineStr"/>
    </row>
    <row r="4986">
      <c r="A4986" s="1" t="n">
        <v>4984</v>
      </c>
      <c r="B4986" t="inlineStr">
        <is>
          <t>WVTYFNKPDIDAWELR</t>
        </is>
      </c>
      <c r="C4986" t="inlineStr">
        <is>
          <t>P20674</t>
        </is>
      </c>
      <c r="D4986" t="inlineStr">
        <is>
          <t>COX5A_HUMAN</t>
        </is>
      </c>
      <c r="E4986" t="inlineStr">
        <is>
          <t>MLGAALRRCAVAATTRADPRGLLHSARTPGPAVAIQSVRCYSHGSQETDEEFDARWVTYFNKPDIDAWELRKGINTLVTYDMVPEPKIIDAALRACRRLNDFASTVRILEVVKDKAGPHKEIYPYVIQELRPTLNELGISTPEELGLDKV</t>
        </is>
      </c>
      <c r="F4986" t="inlineStr">
        <is>
          <t>RecName: Full=Cytochrome c oxidase subunit 5A, mitochondrial; AltName: Full=Cytochrome c oxidase polypeptide Va; Flags: Precursor;</t>
        </is>
      </c>
      <c r="G4986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4986" t="inlineStr">
        <is>
          <t>GO:0005743|GO:0031966|GO:0005751|GO:0004129|GO:0009055|GO:0046872|GO:0045333|GO:0006123</t>
        </is>
      </c>
      <c r="I4986" t="inlineStr">
        <is>
          <t>C:mitochondrial inner membrane|C:mitochondrial membrane|C:mitochondrial respiratory chain complex IV|F:cytochrome-c oxidase activity|F:electron transfer activity|F:metal ion binding|P:cellular respiration|P:mitochondrial electron transport, cytochrome c to oxygen</t>
        </is>
      </c>
      <c r="J4986" t="inlineStr"/>
      <c r="K4986" t="n">
        <v>150</v>
      </c>
      <c r="L4986" t="n">
        <v>56</v>
      </c>
      <c r="M4986" t="n">
        <v>71</v>
      </c>
      <c r="N4986" t="n">
        <v>55</v>
      </c>
      <c r="O4986" t="inlineStr">
        <is>
          <t>FDAR(55).(56)WVTYFNKPDIDAWELR</t>
        </is>
      </c>
      <c r="P4986" t="inlineStr">
        <is>
          <t>FDARWVTY</t>
        </is>
      </c>
      <c r="Q4986" t="inlineStr">
        <is>
          <t>Internal</t>
        </is>
      </c>
      <c r="R4986" t="inlineStr"/>
      <c r="S4986" t="inlineStr"/>
      <c r="T4986" t="inlineStr"/>
    </row>
    <row r="4987">
      <c r="A4987" s="1" t="n">
        <v>4985</v>
      </c>
      <c r="B4987" t="inlineStr">
        <is>
          <t>WWAASPAPARLPSSLLGPDPRPGLR</t>
        </is>
      </c>
      <c r="C4987" t="inlineStr">
        <is>
          <t>Q8NC56</t>
        </is>
      </c>
      <c r="D4987" t="inlineStr">
        <is>
          <t>LEMD2_HUMAN</t>
        </is>
      </c>
      <c r="E4987" t="inlineStr">
        <is>
          <t>MAGLSDLELRRELQALGFQPGPITDTTRDVYRNKLRRLRGEARLRDEERLREEARPRGEERLREEARLREDAPLRARPAAASPRAEPWLSQPASGSAYATPGAYGDIRPSAASWVGSRGLAYPARPAQLRRRASVRGSSEEDEDARTPDRATQGPGLAARRWWAASPAPARLPSSLLGPDPRPGLRATRAGPAGAARARPEVGRRLERWLSRLLLWASLGLLLVFLGILWVKMGKPSAPQEAEDNMKLLPVDCERKTDEFCQAKQKAALLELLHELYNFLAIQAGNFECGNPENLKSKCIPVMEAQEYIANVTSSSSAKFEAALTWILSSNKDVGIWLKGEDQSELVTTVDKVVCLESAHPRMGVGCRLSRALLTAVTNVLIFFWCLAFLWGLLILLKYRWRKLEEEEQAMYEMVKKIIDVVQDHYVDWEQDMERYPYVGILHVRDSLIPPQSRRRMKRVWDRAVEFLASNESRIQTESHRVAGEDMLVWRWTKPSSFSDSER</t>
        </is>
      </c>
      <c r="F4987" t="inlineStr">
        <is>
          <t>RecName: Full=LEM domain-containing protein 2; Short=hLEM2;</t>
        </is>
      </c>
      <c r="G4987" t="inlineStr">
        <is>
          <t>Acetylation|Alternative splicing|Cataract|Cytoplasm|Cytoskeleton|Disease variant|Membrane|Nucleus|Phosphoprotein|Reference proteome|Transmembrane|Transmembrane helix</t>
        </is>
      </c>
      <c r="H4987" t="inlineStr">
        <is>
          <t>GO:0005737|GO:0016020|GO:0005635|GO:0005637|GO:0031965|GO:0005819|GO:0060914|GO:0043409|GO:0051898|GO:0022008|GO:0006998|GO:0071168|GO:0035914</t>
        </is>
      </c>
      <c r="I4987" t="inlineStr">
        <is>
          <t>C:cytoplasm|C:membrane|C:nuclear envelope|C:nuclear inner membrane|C:nuclear membrane|C:spindle|P:heart formation|P:negative regulation of MAPK cascade|P:negative regulation of phosphatidylinositol 3-kinase signaling/protein kinase B signal transduction|P:neurogenesis|P:nuclear envelope organization|P:protein localization to chromatin|P:skeletal muscle cell differentiation</t>
        </is>
      </c>
      <c r="J4987" t="inlineStr"/>
      <c r="K4987" t="n">
        <v>503</v>
      </c>
      <c r="L4987" t="n">
        <v>162</v>
      </c>
      <c r="M4987" t="n">
        <v>186</v>
      </c>
      <c r="N4987" t="n">
        <v>161</v>
      </c>
      <c r="O4987" t="inlineStr">
        <is>
          <t>AARR(161).(162)WWAASPAPARLPSSLLGPDPRPGLR</t>
        </is>
      </c>
      <c r="P4987" t="inlineStr">
        <is>
          <t>AARRWWAA</t>
        </is>
      </c>
      <c r="Q4987" t="inlineStr">
        <is>
          <t>Internal</t>
        </is>
      </c>
      <c r="R4987" t="inlineStr"/>
      <c r="S4987" t="inlineStr"/>
      <c r="T4987" t="inlineStr"/>
    </row>
    <row r="4988">
      <c r="A4988" s="1" t="n">
        <v>4986</v>
      </c>
      <c r="B4988" t="inlineStr">
        <is>
          <t>AHESVVKSEDFSLPAYMDRR</t>
        </is>
      </c>
      <c r="C4988" t="inlineStr">
        <is>
          <t>P13073</t>
        </is>
      </c>
      <c r="D4988" t="inlineStr">
        <is>
          <t>COX41_HUMAN</t>
        </is>
      </c>
      <c r="E4988" t="inlineStr">
        <is>
          <t>MLATRVFSLVGKRAISTSVCVRAHESVVKSEDFSLPAYMDRRDHPLPEVAHVKHLSASQKALKEKEKASWSSLSMDEKVELYRIKFKESFAEMNRGSNEWKTVVGGAMFFIGFTALVIMWQKHYVYGPLPQSFDKEWVAKQTKRMLDMKVNPIQGLASKWDYEKNEWKK</t>
        </is>
      </c>
      <c r="F4988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4988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4988" t="inlineStr">
        <is>
          <t>GO:0005829|GO:0016020|GO:0005743|GO:0031966|GO:0005751|GO:0005739|GO:0005654|GO:0004129|GO:0045333|GO:0006091|GO:0006123</t>
        </is>
      </c>
      <c r="I4988" t="inlineStr">
        <is>
          <t>C:cytosol|C:membrane|C:mitochondrial inner membrane|C:mitochondrial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4988" t="inlineStr"/>
      <c r="K4988" t="n">
        <v>169</v>
      </c>
      <c r="L4988" t="n">
        <v>23</v>
      </c>
      <c r="M4988" t="n">
        <v>42</v>
      </c>
      <c r="N4988" t="n">
        <v>22</v>
      </c>
      <c r="O4988" t="inlineStr">
        <is>
          <t>VCVR(22).(23)AHESVVKSEDFSLPAYMDRR</t>
        </is>
      </c>
      <c r="P4988" t="inlineStr">
        <is>
          <t>VCVRAHES</t>
        </is>
      </c>
      <c r="Q4988" t="inlineStr">
        <is>
          <t>Transit peptide removed</t>
        </is>
      </c>
      <c r="R4988" t="inlineStr"/>
      <c r="S4988" t="inlineStr">
        <is>
          <t>C13.004|C14.004</t>
        </is>
      </c>
      <c r="T4988" t="inlineStr">
        <is>
          <t>legumain, animal-type|caspase-7</t>
        </is>
      </c>
    </row>
    <row r="4989">
      <c r="A4989" s="1" t="n">
        <v>4987</v>
      </c>
      <c r="B4989" t="inlineStr">
        <is>
          <t>AHESVVKSEDFSLPAYMDRR</t>
        </is>
      </c>
      <c r="C4989" t="inlineStr">
        <is>
          <t>P13073</t>
        </is>
      </c>
      <c r="D4989" t="inlineStr">
        <is>
          <t>COX41_HUMAN</t>
        </is>
      </c>
      <c r="E4989" t="inlineStr">
        <is>
          <t>MLATRVFSLVGKRAISTSVCVRAHESVVKSEDFSLPAYMDRRDHPLPEVAHVKHLSASQKALKEKEKASWSSLSMDEKVELYRIKFKESFAEMNRGSNEWKTVVGGAMFFIGFTALVIMWQKHYVYGPLPQSFDKEWVAKQTKRMLDMKVNPIQGLASKWDYEKNEWKK</t>
        </is>
      </c>
      <c r="F4989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4989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4989" t="inlineStr">
        <is>
          <t>GO:0005829|GO:0016020|GO:0005743|GO:0031966|GO:0005751|GO:0005739|GO:0005654|GO:0004129|GO:0045333|GO:0006091|GO:0006123</t>
        </is>
      </c>
      <c r="I4989" t="inlineStr">
        <is>
          <t>C:cytosol|C:membrane|C:mitochondrial inner membrane|C:mitochondrial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4989" t="inlineStr"/>
      <c r="K4989" t="n">
        <v>169</v>
      </c>
      <c r="L4989" t="n">
        <v>23</v>
      </c>
      <c r="M4989" t="n">
        <v>42</v>
      </c>
      <c r="N4989" t="n">
        <v>22</v>
      </c>
      <c r="O4989" t="inlineStr">
        <is>
          <t>VCVR(22).(23)AHESVVKSEDFSLPAYMDRR</t>
        </is>
      </c>
      <c r="P4989" t="inlineStr">
        <is>
          <t>VCVRAHES</t>
        </is>
      </c>
      <c r="Q4989" t="inlineStr">
        <is>
          <t>Transit peptide removed</t>
        </is>
      </c>
      <c r="R4989" t="inlineStr"/>
      <c r="S4989" t="inlineStr">
        <is>
          <t>C13.004|C14.004</t>
        </is>
      </c>
      <c r="T4989" t="inlineStr">
        <is>
          <t>legumain, animal-type|caspase-7</t>
        </is>
      </c>
    </row>
    <row r="4990">
      <c r="A4990" s="1" t="n">
        <v>4988</v>
      </c>
      <c r="B4990" t="inlineStr">
        <is>
          <t>AHESVVKSEDFSLPAYMDR</t>
        </is>
      </c>
      <c r="C4990" t="inlineStr">
        <is>
          <t>P13073</t>
        </is>
      </c>
      <c r="D4990" t="inlineStr">
        <is>
          <t>COX41_HUMAN</t>
        </is>
      </c>
      <c r="E4990" t="inlineStr">
        <is>
          <t>MLATRVFSLVGKRAISTSVCVRAHESVVKSEDFSLPAYMDRRDHPLPEVAHVKHLSASQKALKEKEKASWSSLSMDEKVELYRIKFKESFAEMNRGSNEWKTVVGGAMFFIGFTALVIMWQKHYVYGPLPQSFDKEWVAKQTKRMLDMKVNPIQGLASKWDYEKNEWKK</t>
        </is>
      </c>
      <c r="F4990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4990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4990" t="inlineStr">
        <is>
          <t>GO:0005829|GO:0016020|GO:0005743|GO:0031966|GO:0005751|GO:0005739|GO:0005654|GO:0004129|GO:0045333|GO:0006091|GO:0006123</t>
        </is>
      </c>
      <c r="I4990" t="inlineStr">
        <is>
          <t>C:cytosol|C:membrane|C:mitochondrial inner membrane|C:mitochondrial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4990" t="inlineStr"/>
      <c r="K4990" t="n">
        <v>169</v>
      </c>
      <c r="L4990" t="n">
        <v>23</v>
      </c>
      <c r="M4990" t="n">
        <v>41</v>
      </c>
      <c r="N4990" t="n">
        <v>22</v>
      </c>
      <c r="O4990" t="inlineStr">
        <is>
          <t>VCVR(22).(23)AHESVVKSEDFSLPAYMDR</t>
        </is>
      </c>
      <c r="P4990" t="inlineStr">
        <is>
          <t>VCVRAHES</t>
        </is>
      </c>
      <c r="Q4990" t="inlineStr">
        <is>
          <t>Transit peptide removed</t>
        </is>
      </c>
      <c r="R4990" t="inlineStr"/>
      <c r="S4990" t="inlineStr">
        <is>
          <t>C13.004|C14.004</t>
        </is>
      </c>
      <c r="T4990" t="inlineStr">
        <is>
          <t>legumain, animal-type|caspase-7</t>
        </is>
      </c>
    </row>
    <row r="4991">
      <c r="A4991" s="1" t="n">
        <v>4989</v>
      </c>
      <c r="B4991" t="inlineStr">
        <is>
          <t>AHESVVKSEDFSLPAYMDR</t>
        </is>
      </c>
      <c r="C4991" t="inlineStr">
        <is>
          <t>P13073</t>
        </is>
      </c>
      <c r="D4991" t="inlineStr">
        <is>
          <t>COX41_HUMAN</t>
        </is>
      </c>
      <c r="E4991" t="inlineStr">
        <is>
          <t>MLATRVFSLVGKRAISTSVCVRAHESVVKSEDFSLPAYMDRRDHPLPEVAHVKHLSASQKALKEKEKASWSSLSMDEKVELYRIKFKESFAEMNRGSNEWKTVVGGAMFFIGFTALVIMWQKHYVYGPLPQSFDKEWVAKQTKRMLDMKVNPIQGLASKWDYEKNEWKK</t>
        </is>
      </c>
      <c r="F4991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4991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4991" t="inlineStr">
        <is>
          <t>GO:0005829|GO:0016020|GO:0005743|GO:0031966|GO:0005751|GO:0005739|GO:0005654|GO:0004129|GO:0045333|GO:0006091|GO:0006123</t>
        </is>
      </c>
      <c r="I4991" t="inlineStr">
        <is>
          <t>C:cytosol|C:membrane|C:mitochondrial inner membrane|C:mitochondrial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4991" t="inlineStr"/>
      <c r="K4991" t="n">
        <v>169</v>
      </c>
      <c r="L4991" t="n">
        <v>23</v>
      </c>
      <c r="M4991" t="n">
        <v>41</v>
      </c>
      <c r="N4991" t="n">
        <v>22</v>
      </c>
      <c r="O4991" t="inlineStr">
        <is>
          <t>VCVR(22).(23)AHESVVKSEDFSLPAYMDR</t>
        </is>
      </c>
      <c r="P4991" t="inlineStr">
        <is>
          <t>VCVRAHES</t>
        </is>
      </c>
      <c r="Q4991" t="inlineStr">
        <is>
          <t>Transit peptide removed</t>
        </is>
      </c>
      <c r="R4991" t="inlineStr"/>
      <c r="S4991" t="inlineStr">
        <is>
          <t>C13.004|C14.004</t>
        </is>
      </c>
      <c r="T4991" t="inlineStr">
        <is>
          <t>legumain, animal-type|caspase-7</t>
        </is>
      </c>
    </row>
    <row r="4992">
      <c r="A4992" s="1" t="n">
        <v>4990</v>
      </c>
      <c r="B4992" t="inlineStr">
        <is>
          <t>AHEFTVYRMQQYDLQGQPYGTRNAVLNTEAR</t>
        </is>
      </c>
      <c r="C4992" t="inlineStr">
        <is>
          <t>Q969V3</t>
        </is>
      </c>
      <c r="D4992" t="inlineStr">
        <is>
          <t>NCLN_HUMAN</t>
        </is>
      </c>
      <c r="E4992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4992" t="inlineStr">
        <is>
          <t>RecName: Full=BOS complex subunit NCLN {ECO:0000305}; AltName: Full=Nicalin {ECO:0000303|PubMed:15257293}; AltName: Full=Nicastrin-like protein; Flags: Precursor;</t>
        </is>
      </c>
      <c r="G4992" t="inlineStr">
        <is>
          <t>3D-structure|Alternative splicing|Endoplasmic reticulum|Glycoprotein|Membrane|Reference proteome|Signal|Transmembrane|Transmembrane helix</t>
        </is>
      </c>
      <c r="H4992" t="inlineStr">
        <is>
          <t>GO:0005789|GO:0016020|GO:0160064|GO:0032991|GO:0043022|GO:0160063|GO:0050821|GO:0061635|GO:0043254|GO:0009966</t>
        </is>
      </c>
      <c r="I4992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4992" t="inlineStr"/>
      <c r="K4992" t="n">
        <v>563</v>
      </c>
      <c r="L4992" t="n">
        <v>43</v>
      </c>
      <c r="M4992" t="n">
        <v>73</v>
      </c>
      <c r="N4992" t="n">
        <v>42</v>
      </c>
      <c r="O4992" t="inlineStr">
        <is>
          <t>AADA(42).(43)AHEFTVYRMQQYDLQGQPYGTRNAVLNTEAR</t>
        </is>
      </c>
      <c r="P4992" t="inlineStr">
        <is>
          <t>AADAAHEF</t>
        </is>
      </c>
      <c r="Q4992" t="inlineStr">
        <is>
          <t>Signal removed</t>
        </is>
      </c>
      <c r="R4992" t="inlineStr"/>
      <c r="S4992" t="inlineStr">
        <is>
          <t>CLE_S26</t>
        </is>
      </c>
      <c r="T4992" t="inlineStr">
        <is>
          <t>Unknown</t>
        </is>
      </c>
    </row>
    <row r="4993">
      <c r="A4993" s="1" t="n">
        <v>4991</v>
      </c>
      <c r="B4993" t="inlineStr">
        <is>
          <t>AHEFTVYR</t>
        </is>
      </c>
      <c r="C4993" t="inlineStr">
        <is>
          <t>Q969V3</t>
        </is>
      </c>
      <c r="D4993" t="inlineStr">
        <is>
          <t>NCLN_HUMAN</t>
        </is>
      </c>
      <c r="E4993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4993" t="inlineStr">
        <is>
          <t>RecName: Full=BOS complex subunit NCLN {ECO:0000305}; AltName: Full=Nicalin {ECO:0000303|PubMed:15257293}; AltName: Full=Nicastrin-like protein; Flags: Precursor;</t>
        </is>
      </c>
      <c r="G4993" t="inlineStr">
        <is>
          <t>3D-structure|Alternative splicing|Endoplasmic reticulum|Glycoprotein|Membrane|Reference proteome|Signal|Transmembrane|Transmembrane helix</t>
        </is>
      </c>
      <c r="H4993" t="inlineStr">
        <is>
          <t>GO:0005789|GO:0016020|GO:0160064|GO:0032991|GO:0043022|GO:0160063|GO:0050821|GO:0061635|GO:0043254|GO:0009966</t>
        </is>
      </c>
      <c r="I4993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4993" t="inlineStr"/>
      <c r="K4993" t="n">
        <v>563</v>
      </c>
      <c r="L4993" t="n">
        <v>43</v>
      </c>
      <c r="M4993" t="n">
        <v>50</v>
      </c>
      <c r="N4993" t="n">
        <v>42</v>
      </c>
      <c r="O4993" t="inlineStr">
        <is>
          <t>AADA(42).(43)AHEFTVYR</t>
        </is>
      </c>
      <c r="P4993" t="inlineStr">
        <is>
          <t>AADAAHEF</t>
        </is>
      </c>
      <c r="Q4993" t="inlineStr">
        <is>
          <t>Signal removed</t>
        </is>
      </c>
      <c r="R4993" t="inlineStr"/>
      <c r="S4993" t="inlineStr">
        <is>
          <t>CLE_S26</t>
        </is>
      </c>
      <c r="T4993" t="inlineStr">
        <is>
          <t>Unknown</t>
        </is>
      </c>
    </row>
    <row r="4994">
      <c r="A4994" s="1" t="n">
        <v>4992</v>
      </c>
      <c r="B4994" t="inlineStr">
        <is>
          <t>AHAYGDPNAGLNSQLHYKR</t>
        </is>
      </c>
      <c r="C4994" t="inlineStr">
        <is>
          <t>Q9UGU0</t>
        </is>
      </c>
      <c r="D4994" t="inlineStr">
        <is>
          <t>TCF20_HUMAN</t>
        </is>
      </c>
      <c r="E4994" t="inlineStr">
        <is>
          <t>MQSFREQSSYHGNQQSYPQEVHGSSRLEEFSPRQAQMFQNFGGTGGSSGSSGSGSGGGRRGAAAAAAAMASETSGHQGYQGFRKEAGDFYYMAGNKDPVTTGTPQPPQRRPSGPVQSYGPPQGSSFGNQYGSEGHVGQFQAQHSGLGGVSHYQQDYTGPFSPGSAQYQQQASSQQQQQQVQQLRQQLYQSHQPLPQATGQPASSSSHLQPMQRPSTLPSSAAGYQLRVGQFGQHYQSSASSSSSSSFPSPQRFSQSGQSYDGSYNVNAGSQYEGHNVGSNAQAYGTQSNYSYQPQSMKNFEQAKIPQGTQQGQQQQQPQQQQHPSQHVMQYTNAATKLPLQSQVGQYNQPEVPVRSPMQFHQNFSPISNPSPAASVVQSPSCSSTPSPLMQTGENLQCGQGSVPMGSRNRILQLMPQLSPTPSMMPSPNSHAAGFKGFGLEGVPEKRLTDPGLSSLSALSTQVANLPNTVQHMLLSDALTPQKKTSKRPSSSKKADSCTNSEGSSQPEEQLKSPMAESLDGGCSSSSEDQGERVRQLSGQSTSSDTTYKGGASEKAGSSPAQGAQNEPPRLNASPAAREEATSPGAKDMPLSSDGNPKVNEKTVGVIVSREAMTGRVEKPGGQDKGSQEDDPAATQRPPSNGGAKETSHASLPQPEPPGGGGSKGNKNGDNNSNHNGEGNGQSGHSAAGPGFTSRTEPSKSPGSLRYSYKDSFGSAVPRNVSGFPQYPTGQEKGDFTGHGERKGRNEKFPSLLQEVLQGYHHHPDRRYSRSTQEHQGMAGSLEGTTRPNVLVSQTNELASRGLLNKSIGSLLENPHWGPWERKSSSTAPEMKQINLTDYPIPRKFEIEPQSSAHEPGGSLSERRSVICDISPLRQIVRDPGAHSLGHMSADTRIGRNDRLNPTLSQSVILPGGLVSMETKLKSQSGQIKEEDFEQSKSQASFNNKKSGDHCHPPSIKHESYRGNASPGAATHDSLSDYGPQDSRPTPMRRVPGRVGGREGMRGRSPSQYHDFAEKLKMSPGRSRGPGGDPHHMNPHMTFSERANRSSLHTPFSPNSETLASAYHANTRAHAYGDPNAGLNSQLHYKRQMYQQQPEEYKDWSSGSAQGVIAAAQHRQEGPRKSPRQQQFLDRVRSPLKNDKDGMMYGPPVGTYHDPSAQEAGRCLMSSDGLPNKGMELKHGSQKLQESCWDLSRQTSPAKSSGPPGMSSQKRYGPPHETDGHGLAEATQSSKPGSVMLRLPGQEDHSSQNPLIMRRRVRSFISPIPSKRQSQDVKNSSTEDKGRLLHSSKEGADKAFNSYAHLSHSQDIKSIPKRDSSKDLPSPDSRNCPAVTLTSPAKTKILPPRKGRGLKLEAIVQKITSPNIRRSASSNSAEAGGDTVTLDDILSLKSGPPEGGSVAVQDADIEKRKGEVASDLVSPANQELHVEKPLPRSSEEWRGSVDDKVKTETHAETVTAGKEPPGAMTSTTSQKPGSNQGRPDGSLGGTAPLIFPDSKNVPPVGILAPEANPKAEEKENDTVTISPKQEGFPPKGYFPSGKKKGRPIGSVNKQKKQQQPPPPPPQPPQIPEGSADGEPKPKKQRQRRERRKPGAQPRKRKTKQAVPIVEPQEPEIKLKYATQPLDKTDAKNKSFYPYIHVVNKCELGAVCTIINAEEEEQTKLVRGRKGQRSLTPPPSSTESKALPASSFMLQGPVVTESSVMGHLVCCLCGKWASYRNMGDLFGPFYPQDYAATLPKNPPPKRATEMQSKVKVRHKSASNGSKTDTEEEEEQQQQQKEQRSLAAHPRFKRRHRSEDCGGGPRSLSRGLPCKKAATEGSSEKTVLDSKPSVPTTSEGGPELELQIPELPLDSNEFWVHEGCILWANGIYLVCGRLYGLQEALEIAREMKCSHCQEAGATLGCYNKGCSFRYHYPCAIDADCLLHEENFSVRCPKHKPPLPCPLPPLQNKTAKGSLSTEQSERG</t>
        </is>
      </c>
      <c r="F4994" t="inlineStr">
        <is>
          <t>RecName: Full=Transcription factor 20; Short=TCF-20; AltName: Full=Nuclear factor SPBP; AltName: Full=Protein AR1; AltName: Full=Stromelysin-1 PDGF-responsive element-binding protein; Short=SPRE-binding protein;</t>
        </is>
      </c>
      <c r="G4994" t="inlineStr">
        <is>
          <t>Acetylation|Activator|Alternative splicing|Disease variant|DNA-binding|Intellectual disability|Isopeptide bond|Metal-binding|Methylation|Nucleus|Phosphoprotein|Reference proteome|Transcription|Transcription regulation|Ubl conjugation|Zinc|Zinc-finger</t>
        </is>
      </c>
      <c r="H4994" t="inlineStr">
        <is>
          <t>GO:0016604|GO:0005654|GO:0005634|GO:0003677|GO:0046872|GO:0003723|GO:0045944|GO:0006357</t>
        </is>
      </c>
      <c r="I4994" t="inlineStr">
        <is>
          <t>C:nuclear body|C:nucleoplasm|C:nucleus|F:DNA binding|F:metal ion binding|F:RNA binding|P:positive regulation of transcription by RNA polymerase II|P:regulation of transcription by RNA polymerase II</t>
        </is>
      </c>
      <c r="J4994" t="inlineStr"/>
      <c r="K4994" t="n">
        <v>1960</v>
      </c>
      <c r="L4994" t="n">
        <v>1069</v>
      </c>
      <c r="M4994" t="n">
        <v>1087</v>
      </c>
      <c r="N4994" t="n">
        <v>1068</v>
      </c>
      <c r="O4994" t="inlineStr">
        <is>
          <t>ANTR(1068).(1069)AHAYGDPNAGLNSQLHYKR</t>
        </is>
      </c>
      <c r="P4994" t="inlineStr">
        <is>
          <t>ANTRAHAY</t>
        </is>
      </c>
      <c r="Q4994" t="inlineStr">
        <is>
          <t>Internal</t>
        </is>
      </c>
      <c r="R4994" t="inlineStr"/>
      <c r="S4994" t="inlineStr"/>
      <c r="T4994" t="inlineStr"/>
    </row>
    <row r="4995">
      <c r="A4995" s="1" t="n">
        <v>4993</v>
      </c>
      <c r="B4995" t="inlineStr">
        <is>
          <t>WTPVIKDVMEDAVEDRLDR</t>
        </is>
      </c>
      <c r="C4995" t="inlineStr">
        <is>
          <t>Q15833</t>
        </is>
      </c>
      <c r="D4995" t="inlineStr">
        <is>
          <t>STXB2_HUMAN</t>
        </is>
      </c>
      <c r="E4995" t="inlineStr">
        <is>
          <t>MAPSGLKAVVGEKILSGVIRSVKKDGEWKVLIMDHPSMRILSSCCKMSDILAEGITIVEDINKRREPIPSLEAIYLLSPTEKSVQALIKDFQGTPTFTYKAAHIFFTDTCPEPLFSELGRSRLAKVVKTLKEIHLAFLPYEAQVFSLDAPHSTYNLYCPFRAEERTRQLEVLAQQIATLCATLQEYPAIRYRKGPEDTAQLAHAVLAKLNAFKADTPSLGEGPEKTRSQLLIMDRAADPVSPLLHELTFQAMAYDLLDIEQDTYRYETTGLSEAREKAVLLDEDDDLWVELRHMHIADVSKKVTELLRTFCESKRLTTDKANIKDLSQILKKMPQYQKELNKYSTHLHLADDCMKHFKGSVEKLCSVEQDLAMGSDAEGEKIKDSMKLIVPVLLDAAVPAYDKIRVLLLYILLRNGVSEENLAKLIQHANVQAHSSLIRNLEQLGGTVTNPGGSGTSSRLEPRERMEPTYQLSRWTPVIKDVMEDAVEDRLDRNLWPFVSDPAPTASSQAAVSARFGHWHKNKAGIEARAGPRLIVYVMGGVAMSEMRAAYEVTRATEGKWEVLIGSSHILTPTRFLDDLKALDKKLEDIALP</t>
        </is>
      </c>
      <c r="F4995" t="inlineStr">
        <is>
          <t>RecName: Full=Syntaxin-binding protein 2; AltName: Full=Protein unc-18 homolog 2; Short=Unc18-2; AltName: Full=Protein unc-18 homolog B; Short=Unc-18B;</t>
        </is>
      </c>
      <c r="G4995" t="inlineStr">
        <is>
          <t>3D-structure|Alternative splicing|Disease variant|Exocytosis|Protein transport|Reference proteome|Transport</t>
        </is>
      </c>
      <c r="H4995" t="inlineStr">
        <is>
          <t>GO:0042582|GO:0044194|GO:0005829|GO:0070062|GO:0005576|GO:0005886|GO:0098793|GO:0030141|GO:0042581|GO:0070820|GO:0017075|GO:0030348|GO:0006886|GO:0001909|GO:0007269|GO:0043312|GO:0043304|GO:0006904|GO:0016192</t>
        </is>
      </c>
      <c r="I4995" t="inlineStr">
        <is>
          <t>C:azurophil granule|C:cytolytic granule|C:cytosol|C:extracellular exosome|C:extracellular region|C:plasma membrane|C:presynapse|C:secretory granule|C:specific granule|C:tertiary granule|F:syntaxin-1 binding|F:syntaxin-3 binding|P:intracellular protein transport|P:leukocyte mediated cytotoxicity|P:neurotransmitter secretion|P:neutrophil degranulation|P:regulation of mast cell degranulation|P:vesicle docking involved in exocytosis|P:vesicle-mediated transport</t>
        </is>
      </c>
      <c r="J4995" t="inlineStr"/>
      <c r="K4995" t="n">
        <v>593</v>
      </c>
      <c r="L4995" t="n">
        <v>475</v>
      </c>
      <c r="M4995" t="n">
        <v>493</v>
      </c>
      <c r="N4995" t="n">
        <v>474</v>
      </c>
      <c r="O4995" t="inlineStr">
        <is>
          <t>QLSR(474).(475)WTPVIKDVMEDAVEDRLDR</t>
        </is>
      </c>
      <c r="P4995" t="inlineStr">
        <is>
          <t>QLSRWTPV</t>
        </is>
      </c>
      <c r="Q4995" t="inlineStr">
        <is>
          <t>Internal</t>
        </is>
      </c>
      <c r="R4995" t="inlineStr"/>
      <c r="S4995" t="inlineStr"/>
      <c r="T4995" t="inlineStr"/>
    </row>
    <row r="4996">
      <c r="A4996" s="1" t="n">
        <v>4994</v>
      </c>
      <c r="B4996" t="inlineStr">
        <is>
          <t>AHVIVMAATNRPNSIDPALR</t>
        </is>
      </c>
      <c r="C4996" t="inlineStr">
        <is>
          <t>P55072</t>
        </is>
      </c>
      <c r="D4996" t="inlineStr">
        <is>
          <t>TERA_HUMAN</t>
        </is>
      </c>
      <c r="E499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99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99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99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99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996" t="inlineStr"/>
      <c r="K4996" t="n">
        <v>806</v>
      </c>
      <c r="L4996" t="n">
        <v>339</v>
      </c>
      <c r="M4996" t="n">
        <v>358</v>
      </c>
      <c r="N4996" t="n">
        <v>338</v>
      </c>
      <c r="O4996" t="inlineStr">
        <is>
          <t>LKQR(338).(339)AHVIVMAATNRPNSIDPALR</t>
        </is>
      </c>
      <c r="P4996" t="inlineStr">
        <is>
          <t>LKQRAHVI</t>
        </is>
      </c>
      <c r="Q4996" t="inlineStr">
        <is>
          <t>Internal</t>
        </is>
      </c>
      <c r="R4996" t="inlineStr"/>
      <c r="S4996" t="inlineStr">
        <is>
          <t>S01.151</t>
        </is>
      </c>
      <c r="T4996" t="inlineStr">
        <is>
          <t>trypsin 1</t>
        </is>
      </c>
    </row>
    <row r="4997">
      <c r="A4997" s="1" t="n">
        <v>4995</v>
      </c>
      <c r="B4997" t="inlineStr">
        <is>
          <t>AHVIVMAATNRPNSIDPALRR</t>
        </is>
      </c>
      <c r="C4997" t="inlineStr">
        <is>
          <t>P55072</t>
        </is>
      </c>
      <c r="D4997" t="inlineStr">
        <is>
          <t>TERA_HUMAN</t>
        </is>
      </c>
      <c r="E499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99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99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99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99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997" t="inlineStr"/>
      <c r="K4997" t="n">
        <v>806</v>
      </c>
      <c r="L4997" t="n">
        <v>339</v>
      </c>
      <c r="M4997" t="n">
        <v>359</v>
      </c>
      <c r="N4997" t="n">
        <v>338</v>
      </c>
      <c r="O4997" t="inlineStr">
        <is>
          <t>LKQR(338).(339)AHVIVMAATNRPNSIDPALRR</t>
        </is>
      </c>
      <c r="P4997" t="inlineStr">
        <is>
          <t>LKQRAHVI</t>
        </is>
      </c>
      <c r="Q4997" t="inlineStr">
        <is>
          <t>Internal</t>
        </is>
      </c>
      <c r="R4997" t="inlineStr"/>
      <c r="S4997" t="inlineStr">
        <is>
          <t>S01.151</t>
        </is>
      </c>
      <c r="T4997" t="inlineStr">
        <is>
          <t>trypsin 1</t>
        </is>
      </c>
    </row>
    <row r="4998">
      <c r="A4998" s="1" t="n">
        <v>4996</v>
      </c>
      <c r="B4998" t="inlineStr">
        <is>
          <t>WSKQTDVGITHFR</t>
        </is>
      </c>
      <c r="C4998" t="inlineStr">
        <is>
          <t>Q6P2Q9</t>
        </is>
      </c>
      <c r="D4998" t="inlineStr">
        <is>
          <t>PRP8_HUMAN</t>
        </is>
      </c>
      <c r="E4998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4998" t="inlineStr">
        <is>
          <t>RecName: Full=Pre-mRNA-processing-splicing factor 8; AltName: Full=220 kDa U5 snRNP-specific protein; AltName: Full=PRP8 homolog; AltName: Full=Splicing factor Prp8; AltName: Full=p220;</t>
        </is>
      </c>
      <c r="G4998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4998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4998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4998" t="inlineStr"/>
      <c r="K4998" t="n">
        <v>2335</v>
      </c>
      <c r="L4998" t="n">
        <v>1342</v>
      </c>
      <c r="M4998" t="n">
        <v>1354</v>
      </c>
      <c r="N4998" t="n">
        <v>1341</v>
      </c>
      <c r="O4998" t="inlineStr">
        <is>
          <t>SDLR(1341).(1342)WSKQTDVGITHFR</t>
        </is>
      </c>
      <c r="P4998" t="inlineStr">
        <is>
          <t>SDLRWSKQ</t>
        </is>
      </c>
      <c r="Q4998" t="inlineStr">
        <is>
          <t>Internal</t>
        </is>
      </c>
      <c r="R4998" t="inlineStr"/>
      <c r="S4998" t="inlineStr"/>
      <c r="T4998" t="inlineStr"/>
    </row>
    <row r="4999">
      <c r="A4999" s="1" t="n">
        <v>4997</v>
      </c>
      <c r="B4999" t="inlineStr">
        <is>
          <t>AKGSETPGATPGSKIWDPTPSHTPAGAATPGR</t>
        </is>
      </c>
      <c r="C4999" t="inlineStr">
        <is>
          <t>O75533</t>
        </is>
      </c>
      <c r="D4999" t="inlineStr">
        <is>
          <t>SF3B1_HUMAN</t>
        </is>
      </c>
      <c r="E4999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4999" t="inlineStr">
        <is>
          <t>RecName: Full=Splicing factor 3B subunit 1; AltName: Full=Pre-mRNA-splicing factor SF3b 155 kDa subunit; Short=SF3b155; AltName: Full=Spliceosome-associated protein 155; Short=SAP 155;</t>
        </is>
      </c>
      <c r="G4999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4999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4999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4999" t="inlineStr"/>
      <c r="K4999" t="n">
        <v>1304</v>
      </c>
      <c r="L4999" t="n">
        <v>239</v>
      </c>
      <c r="M4999" t="n">
        <v>270</v>
      </c>
      <c r="N4999" t="n">
        <v>238</v>
      </c>
      <c r="O4999" t="inlineStr">
        <is>
          <t>TPGR(238).(239)AKGSETPGATPGSKIWDPTPSHTPAGAATPGR</t>
        </is>
      </c>
      <c r="P4999" t="inlineStr">
        <is>
          <t>TPGRAKGS</t>
        </is>
      </c>
      <c r="Q4999" t="inlineStr">
        <is>
          <t>Internal</t>
        </is>
      </c>
      <c r="R4999" t="inlineStr"/>
      <c r="S4999" t="inlineStr"/>
      <c r="T4999" t="inlineStr"/>
    </row>
    <row r="5000">
      <c r="A5000" s="1" t="n">
        <v>4998</v>
      </c>
      <c r="B5000" t="inlineStr">
        <is>
          <t>AKGNGSSQPGTAR</t>
        </is>
      </c>
      <c r="C5000" t="inlineStr">
        <is>
          <t>Q9UL25</t>
        </is>
      </c>
      <c r="D5000" t="inlineStr">
        <is>
          <t>RAB21_HUMAN</t>
        </is>
      </c>
      <c r="E5000" t="inlineStr">
        <is>
          <t>MAAAGGGGGGAAAAGRAYSFKVVLLGEGCVGKTSLVLRYCENKFNDKHITTLQASFLTKKLNIGGKRVNLAIWDTAGQERFHALGPIYYRDSNGAILVYDITDEDSFQKVKNWVKELRKMLGNEICLCIVGNKIDLEKERHVSIQEAESYAESVGAKHYHTSAKQNKGIEELFLDLCKRMIETAQVDERAKGNGSSQPGTARRGVQIIDDEPQAQTSGGGCCSSG</t>
        </is>
      </c>
      <c r="F5000" t="inlineStr">
        <is>
          <t>RecName: Full=Ras-related protein Rab-21; Flags: Precursor;</t>
        </is>
      </c>
      <c r="G5000" t="inlineStr">
        <is>
          <t>3D-structure|Acetylation|Cell projection|Cytoplasmic vesicle|Direct protein sequencing|Endoplasmic reticulum|Endosome|Golgi apparatus|GTP-binding|Lipoprotein|Membrane|Methylation|Nucleotide-binding|Prenylation|Protein transport|Reference proteome|Transport</t>
        </is>
      </c>
      <c r="H5000" t="inlineStr">
        <is>
          <t>GO:1904115|GO:0032154|GO:0098559|GO:0009898|GO:0005829|GO:0005769|GO:0031901|GO:0012505|GO:0005789|GO:0005768|GO:0070062|GO:0005925|GO:0032580|GO:0000139|GO:0045202|GO:0005802|GO:0012506|GO:0019003|GO:0005525|GO:0003924|GO:0008089|GO:0006886|GO:0050775|GO:2000643|GO:0048260|GO:0050821|GO:0032482|GO:0030516|GO:0017157</t>
        </is>
      </c>
      <c r="I5000" t="inlineStr">
        <is>
          <t>C:axon cytoplasm|C:cleavage furrow|C:cytoplasmic side of early endosome membrane|C:cytoplasmic side of plasma membrane|C:cytosol|C:early endosome|C:early endosome membrane|C:endomembrane system|C:endoplasmic reticulum membrane|C:endosome|C:extracellular exosome|C:focal adhesion|C:Golgi cisterna membrane|C:Golgi membrane|C:synapse|C:trans-Golgi network|C:vesicle membrane|F:GDP binding|F:GTP binding|F:GTPase activity|P:anterograde axonal transport|P:intracellular protein transport|P:positive regulation of dendrite morphogenesis|P:positive regulation of early endosome to late endosome transport|P:positive regulation of receptor-mediated endocytosis|P:protein stabilization|P:Rab protein signal transduction|P:regulation of axon extension|P:regulation of exocytosis</t>
        </is>
      </c>
      <c r="J5000" t="inlineStr"/>
      <c r="K5000" t="n">
        <v>225</v>
      </c>
      <c r="L5000" t="n">
        <v>190</v>
      </c>
      <c r="M5000" t="n">
        <v>202</v>
      </c>
      <c r="N5000" t="n">
        <v>189</v>
      </c>
      <c r="O5000" t="inlineStr">
        <is>
          <t>VDER(189).(190)AKGNGSSQPGTAR</t>
        </is>
      </c>
      <c r="P5000" t="inlineStr">
        <is>
          <t>VDERAKGN</t>
        </is>
      </c>
      <c r="Q5000" t="inlineStr">
        <is>
          <t>Internal</t>
        </is>
      </c>
      <c r="R5000" t="inlineStr"/>
      <c r="S5000" t="inlineStr"/>
      <c r="T5000" t="inlineStr"/>
    </row>
    <row r="5001">
      <c r="A5001" s="1" t="n">
        <v>4999</v>
      </c>
      <c r="B5001" t="inlineStr">
        <is>
          <t>WNLKHKYNYDDVLLLSQFIRPHGGMLPR</t>
        </is>
      </c>
      <c r="C5001" t="inlineStr">
        <is>
          <t>Q9NVS2</t>
        </is>
      </c>
      <c r="D5001" t="inlineStr">
        <is>
          <t>RT18A_HUMAN</t>
        </is>
      </c>
      <c r="E5001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5001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5001" t="inlineStr">
        <is>
          <t>3D-structure|Alternative splicing|Mitochondrion|Reference proteome|Ribonucleoprotein|Ribosomal protein|Transit peptide</t>
        </is>
      </c>
      <c r="H5001" t="inlineStr">
        <is>
          <t>GO:0005743|GO:0005762|GO:0005763|GO:0005739|GO:0070181|GO:0003735|GO:0032543|GO:0006412</t>
        </is>
      </c>
      <c r="I5001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5001" t="inlineStr"/>
      <c r="K5001" t="n">
        <v>196</v>
      </c>
      <c r="L5001" t="n">
        <v>75</v>
      </c>
      <c r="M5001" t="n">
        <v>102</v>
      </c>
      <c r="N5001" t="n">
        <v>74</v>
      </c>
      <c r="O5001" t="inlineStr">
        <is>
          <t>PICR(74).(75)WNLKHKYNYDDVLLLSQFIRPHGGMLPR</t>
        </is>
      </c>
      <c r="P5001" t="inlineStr">
        <is>
          <t>PICRWNLK</t>
        </is>
      </c>
      <c r="Q5001" t="inlineStr">
        <is>
          <t>Internal</t>
        </is>
      </c>
      <c r="R5001" t="inlineStr"/>
      <c r="S5001" t="inlineStr"/>
      <c r="T5001" t="inlineStr"/>
    </row>
    <row r="5002">
      <c r="A5002" s="1" t="n">
        <v>5000</v>
      </c>
      <c r="B5002" t="inlineStr">
        <is>
          <t>AKFYEEVHDLER</t>
        </is>
      </c>
      <c r="C5002" t="inlineStr">
        <is>
          <t>P55209</t>
        </is>
      </c>
      <c r="D5002" t="inlineStr">
        <is>
          <t>NP1L1_HUMAN</t>
        </is>
      </c>
      <c r="E500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5002" t="inlineStr">
        <is>
          <t>RecName: Full=Nucleosome assembly protein 1-like 1; AltName: Full=NAP-1-related protein; Short=hNRP; Flags: Precursor;</t>
        </is>
      </c>
      <c r="G5002" t="inlineStr">
        <is>
          <t>3D-structure|Acetylation|Alternative splicing|Cytoplasm|Lipoprotein|Methylation|Neurogenesis|Nucleus|Phosphoprotein|Prenylation|Reference proteome</t>
        </is>
      </c>
      <c r="H5002" t="inlineStr">
        <is>
          <t>GO:0000785|GO:0005737|GO:0042470|GO:0016020|GO:0005634|GO:0003682|GO:0042393|GO:0140713|GO:0003723|GO:0006260|GO:0007399|GO:0006334|GO:0008284|GO:2000179|GO:0050769</t>
        </is>
      </c>
      <c r="I500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5002" t="inlineStr"/>
      <c r="K5002" t="n">
        <v>391</v>
      </c>
      <c r="L5002" t="n">
        <v>93</v>
      </c>
      <c r="M5002" t="n">
        <v>104</v>
      </c>
      <c r="N5002" t="n">
        <v>92</v>
      </c>
      <c r="O5002" t="inlineStr">
        <is>
          <t>AQIE(92).(93)AKFYEEVHDLER</t>
        </is>
      </c>
      <c r="P5002" t="inlineStr">
        <is>
          <t>AQIEAKFY</t>
        </is>
      </c>
      <c r="Q5002" t="inlineStr">
        <is>
          <t>Internal</t>
        </is>
      </c>
      <c r="R5002" t="inlineStr"/>
      <c r="S5002" t="inlineStr">
        <is>
          <t>C01.036</t>
        </is>
      </c>
      <c r="T5002" t="inlineStr">
        <is>
          <t>cathepsin K</t>
        </is>
      </c>
    </row>
    <row r="5003">
      <c r="A5003" s="1" t="n">
        <v>5001</v>
      </c>
      <c r="B5003" t="inlineStr">
        <is>
          <t>WNQDTMEQKTVIPGMPTVIPPGLTR</t>
        </is>
      </c>
      <c r="C5003" t="inlineStr">
        <is>
          <t>Q15637</t>
        </is>
      </c>
      <c r="D5003" t="inlineStr">
        <is>
          <t>SF01_HUMAN</t>
        </is>
      </c>
      <c r="E5003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5003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5003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5003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5003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5003" t="inlineStr"/>
      <c r="K5003" t="n">
        <v>639</v>
      </c>
      <c r="L5003" t="n">
        <v>22</v>
      </c>
      <c r="M5003" t="n">
        <v>46</v>
      </c>
      <c r="N5003" t="n">
        <v>21</v>
      </c>
      <c r="O5003" t="inlineStr">
        <is>
          <t>KRSR(21).(22)WNQDTMEQKTVIPGMPTVIPPGLTR</t>
        </is>
      </c>
      <c r="P5003" t="inlineStr">
        <is>
          <t>KRSRWNQD</t>
        </is>
      </c>
      <c r="Q5003" t="inlineStr">
        <is>
          <t>Internal</t>
        </is>
      </c>
      <c r="R5003" t="inlineStr"/>
      <c r="S5003" t="inlineStr">
        <is>
          <t>S01.151</t>
        </is>
      </c>
      <c r="T5003" t="inlineStr">
        <is>
          <t>trypsin 1</t>
        </is>
      </c>
    </row>
    <row r="5004">
      <c r="A5004" s="1" t="n">
        <v>5002</v>
      </c>
      <c r="B5004" t="inlineStr">
        <is>
          <t>AKFEELNMDLFR</t>
        </is>
      </c>
      <c r="C5004" t="inlineStr">
        <is>
          <t>P11021</t>
        </is>
      </c>
      <c r="D5004" t="inlineStr">
        <is>
          <t>BIP_HUMAN</t>
        </is>
      </c>
      <c r="E500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500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500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500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500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5004" t="inlineStr"/>
      <c r="K5004" t="n">
        <v>654</v>
      </c>
      <c r="L5004" t="n">
        <v>325</v>
      </c>
      <c r="M5004" t="n">
        <v>336</v>
      </c>
      <c r="N5004" t="n">
        <v>324</v>
      </c>
      <c r="O5004" t="inlineStr">
        <is>
          <t>TLTR(324).(325)AKFEELNMDLFR</t>
        </is>
      </c>
      <c r="P5004" t="inlineStr">
        <is>
          <t>TLTRAKFE</t>
        </is>
      </c>
      <c r="Q5004" t="inlineStr">
        <is>
          <t>Internal</t>
        </is>
      </c>
      <c r="R5004" t="inlineStr"/>
      <c r="S5004" t="inlineStr">
        <is>
          <t>S01.151</t>
        </is>
      </c>
      <c r="T5004" t="inlineStr">
        <is>
          <t>trypsin 1</t>
        </is>
      </c>
    </row>
    <row r="5005">
      <c r="A5005" s="1" t="n">
        <v>5003</v>
      </c>
      <c r="B5005" t="inlineStr">
        <is>
          <t>AKEPAGENGGR</t>
        </is>
      </c>
      <c r="C5005" t="inlineStr">
        <is>
          <t>P16435</t>
        </is>
      </c>
      <c r="D5005" t="inlineStr">
        <is>
          <t>NCPR_HUMAN</t>
        </is>
      </c>
      <c r="E5005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5005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5005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5005" t="inlineStr">
        <is>
          <t>GO:0005829|GO:0005789|GO:0043231|GO:0016020|GO:0050660|GO:0010181|GO:0050661|GO:0003958|GO:0090346|GO:0022900|GO:0032770|GO:0009725|GO:0006805</t>
        </is>
      </c>
      <c r="I5005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5005" t="inlineStr"/>
      <c r="K5005" t="n">
        <v>677</v>
      </c>
      <c r="L5005" t="n">
        <v>496</v>
      </c>
      <c r="M5005" t="n">
        <v>506</v>
      </c>
      <c r="N5005" t="n">
        <v>495</v>
      </c>
      <c r="O5005" t="inlineStr">
        <is>
          <t>NWLR(495).(496)AKEPAGENGGR</t>
        </is>
      </c>
      <c r="P5005" t="inlineStr">
        <is>
          <t>NWLRAKEP</t>
        </is>
      </c>
      <c r="Q5005" t="inlineStr">
        <is>
          <t>Internal</t>
        </is>
      </c>
      <c r="R5005" t="inlineStr"/>
      <c r="S5005" t="inlineStr"/>
      <c r="T5005" t="inlineStr"/>
    </row>
    <row r="5006">
      <c r="A5006" s="1" t="n">
        <v>5004</v>
      </c>
      <c r="B5006" t="inlineStr">
        <is>
          <t>WPDFNQEAYVGGTMVR</t>
        </is>
      </c>
      <c r="C5006" t="inlineStr">
        <is>
          <t>Q10471</t>
        </is>
      </c>
      <c r="D5006" t="inlineStr">
        <is>
          <t>GALT2_HUMAN</t>
        </is>
      </c>
      <c r="E5006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5006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5006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5006" t="inlineStr">
        <is>
          <t>GO:0005789|GO:0005576|GO:0005794|GO:0032580|GO:0000139|GO:0005795|GO:0016020|GO:0048471|GO:0030246|GO:0030145|GO:0004653|GO:0016266|GO:0051604|GO:0006493|GO:0018242|GO:0018243</t>
        </is>
      </c>
      <c r="I5006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5006" t="inlineStr"/>
      <c r="K5006" t="n">
        <v>571</v>
      </c>
      <c r="L5006" t="n">
        <v>78</v>
      </c>
      <c r="M5006" t="n">
        <v>93</v>
      </c>
      <c r="N5006" t="n">
        <v>77</v>
      </c>
      <c r="O5006" t="inlineStr">
        <is>
          <t>GKVR(77).(78)WPDFNQEAYVGGTMVR</t>
        </is>
      </c>
      <c r="P5006" t="inlineStr">
        <is>
          <t>GKVRWPDF</t>
        </is>
      </c>
      <c r="Q5006" t="inlineStr">
        <is>
          <t>Internal</t>
        </is>
      </c>
      <c r="R5006" t="inlineStr"/>
      <c r="S5006" t="inlineStr"/>
      <c r="T5006" t="inlineStr"/>
    </row>
    <row r="5007">
      <c r="A5007" s="1" t="n">
        <v>5005</v>
      </c>
      <c r="B5007" t="inlineStr">
        <is>
          <t>AKEMDLVGLGLHPLFSSR</t>
        </is>
      </c>
      <c r="C5007" t="inlineStr">
        <is>
          <t>Q8TDD1</t>
        </is>
      </c>
      <c r="D5007" t="inlineStr">
        <is>
          <t>DDX54_HUMAN</t>
        </is>
      </c>
      <c r="E5007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5007" t="inlineStr">
        <is>
          <t>RecName: Full=ATP-dependent RNA helicase DDX54; EC=3.6.4.13; AltName: Full=ATP-dependent RNA helicase DP97; AltName: Full=DEAD box RNA helicase 97 kDa; AltName: Full=DEAD box protein 54;</t>
        </is>
      </c>
      <c r="G5007" t="inlineStr">
        <is>
          <t>3D-structure|Alternative splicing|ATP-binding|Helicase|Hydrolase|Nucleotide-binding|Nucleus|Phosphoprotein|Reference proteome|RNA-binding|Transcription|Transcription regulation</t>
        </is>
      </c>
      <c r="H5007" t="inlineStr">
        <is>
          <t>GO:0005794|GO:0016020|GO:0005730|GO:0005654|GO:0005634|GO:0005524|GO:0016887|GO:0030331|GO:0003723|GO:0003724|GO:0005102|GO:0003714|GO:0030520|GO:0016070|GO:0006396|GO:0006364</t>
        </is>
      </c>
      <c r="I5007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5007" t="inlineStr"/>
      <c r="K5007" t="n">
        <v>881</v>
      </c>
      <c r="L5007" t="n">
        <v>534</v>
      </c>
      <c r="M5007" t="n">
        <v>551</v>
      </c>
      <c r="N5007" t="n">
        <v>533</v>
      </c>
      <c r="O5007" t="inlineStr">
        <is>
          <t>SIKR(533).(534)AKEMDLVGLGLHPLFSSR</t>
        </is>
      </c>
      <c r="P5007" t="inlineStr">
        <is>
          <t>SIKRAKEM</t>
        </is>
      </c>
      <c r="Q5007" t="inlineStr">
        <is>
          <t>Internal</t>
        </is>
      </c>
      <c r="R5007" t="inlineStr"/>
      <c r="S5007" t="inlineStr"/>
      <c r="T5007" t="inlineStr"/>
    </row>
    <row r="5008">
      <c r="A5008" s="1" t="n">
        <v>5006</v>
      </c>
      <c r="B5008" t="inlineStr">
        <is>
          <t>AKELLGQGLLLR</t>
        </is>
      </c>
      <c r="C5008" t="inlineStr">
        <is>
          <t>Q99613</t>
        </is>
      </c>
      <c r="D5008" t="inlineStr">
        <is>
          <t>EIF3C_HUMAN</t>
        </is>
      </c>
      <c r="E5008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5008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5008" t="inlineStr">
        <is>
          <t>3D-structure|Acetylation|Alternative splicing|Cytoplasm|Initiation factor|Phosphoprotein|Protein biosynthesis|Reference proteome</t>
        </is>
      </c>
      <c r="H5008" t="inlineStr">
        <is>
          <t>GO:0005829|GO:0016282|GO:0033290|GO:0005852|GO:0043022|GO:0003723|GO:0003743|GO:0031369|GO:0001732|GO:1902416|GO:0045727|GO:0006413</t>
        </is>
      </c>
      <c r="I5008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5008" t="inlineStr"/>
      <c r="K5008" t="n">
        <v>913</v>
      </c>
      <c r="L5008" t="n">
        <v>642</v>
      </c>
      <c r="M5008" t="n">
        <v>653</v>
      </c>
      <c r="N5008" t="n">
        <v>641</v>
      </c>
      <c r="O5008" t="inlineStr">
        <is>
          <t>SSGR(641).(642)AKELLGQGLLLR</t>
        </is>
      </c>
      <c r="P5008" t="inlineStr">
        <is>
          <t>SSGRAKEL</t>
        </is>
      </c>
      <c r="Q5008" t="inlineStr">
        <is>
          <t>Internal</t>
        </is>
      </c>
      <c r="R5008" t="inlineStr"/>
      <c r="S5008" t="inlineStr">
        <is>
          <t>S01.151</t>
        </is>
      </c>
      <c r="T5008" t="inlineStr">
        <is>
          <t>trypsin 1</t>
        </is>
      </c>
    </row>
    <row r="5009">
      <c r="A5009" s="1" t="n">
        <v>5007</v>
      </c>
      <c r="B5009" t="inlineStr">
        <is>
          <t>AKELALQPKDDIVDR</t>
        </is>
      </c>
      <c r="C5009" t="inlineStr">
        <is>
          <t>P41250</t>
        </is>
      </c>
      <c r="D5009" t="inlineStr">
        <is>
          <t>GARS_HUMAN</t>
        </is>
      </c>
      <c r="E500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500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500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5009" t="inlineStr">
        <is>
          <t>GO:0030424|GO:0005737|GO:0005829|GO:0070062|GO:0005759|GO:0005739|GO:0030141|GO:0005524|GO:0004081|GO:0004820|GO:0042802|GO:0046983|GO:0016740|GO:0015966|GO:0070150|GO:0006418</t>
        </is>
      </c>
      <c r="I500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5009" t="inlineStr"/>
      <c r="K5009" t="n">
        <v>739</v>
      </c>
      <c r="L5009" t="n">
        <v>107</v>
      </c>
      <c r="M5009" t="n">
        <v>121</v>
      </c>
      <c r="N5009" t="n">
        <v>106</v>
      </c>
      <c r="O5009" t="inlineStr">
        <is>
          <t>RVLE(106).(107)AKELALQPKDDIVDR</t>
        </is>
      </c>
      <c r="P5009" t="inlineStr">
        <is>
          <t>RVLEAKEL</t>
        </is>
      </c>
      <c r="Q5009" t="inlineStr">
        <is>
          <t>Internal</t>
        </is>
      </c>
      <c r="R5009" t="inlineStr"/>
      <c r="S5009" t="inlineStr"/>
      <c r="T5009" t="inlineStr"/>
    </row>
    <row r="5010">
      <c r="A5010" s="1" t="n">
        <v>5008</v>
      </c>
      <c r="B5010" t="inlineStr">
        <is>
          <t>AKEFTNVYIKNFGEDMDDER</t>
        </is>
      </c>
      <c r="C5010" t="inlineStr">
        <is>
          <t>P11940</t>
        </is>
      </c>
      <c r="D5010" t="inlineStr">
        <is>
          <t>PABP1_HUMAN</t>
        </is>
      </c>
      <c r="E5010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5010" t="inlineStr">
        <is>
          <t>RecName: Full=Polyadenylate-binding protein 1 {ECO:0000305}; Short=PABP-1; Short=Poly(A)-binding protein 1;</t>
        </is>
      </c>
      <c r="G5010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5010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5010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5010" t="inlineStr"/>
      <c r="K5010" t="n">
        <v>636</v>
      </c>
      <c r="L5010" t="n">
        <v>187</v>
      </c>
      <c r="M5010" t="n">
        <v>206</v>
      </c>
      <c r="N5010" t="n">
        <v>186</v>
      </c>
      <c r="O5010" t="inlineStr">
        <is>
          <t>LGAR(186).(187)AKEFTNVYIKNFGEDMDDER</t>
        </is>
      </c>
      <c r="P5010" t="inlineStr">
        <is>
          <t>LGARAKEF</t>
        </is>
      </c>
      <c r="Q5010" t="inlineStr">
        <is>
          <t>Internal</t>
        </is>
      </c>
      <c r="R5010" t="inlineStr"/>
      <c r="S5010" t="inlineStr"/>
      <c r="T5010" t="inlineStr"/>
    </row>
    <row r="5011">
      <c r="A5011" s="1" t="n">
        <v>5009</v>
      </c>
      <c r="B5011" t="inlineStr">
        <is>
          <t>AKEEQQDDTVYMGKVTFSCAAGFGQR</t>
        </is>
      </c>
      <c r="C5011" t="inlineStr">
        <is>
          <t>Q14203</t>
        </is>
      </c>
      <c r="D5011" t="inlineStr">
        <is>
          <t>DCTN1_HUMAN</t>
        </is>
      </c>
      <c r="E5011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5011" t="inlineStr">
        <is>
          <t>RecName: Full=Dynactin subunit 1; AltName: Full=150 kDa dynein-associated polypeptide; AltName: Full=DAP-150; Short=DP-150; AltName: Full=p135; AltName: Full=p150-glued;</t>
        </is>
      </c>
      <c r="G5011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5011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5011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5011" t="inlineStr"/>
      <c r="K5011" t="n">
        <v>1278</v>
      </c>
      <c r="L5011" t="n">
        <v>1234</v>
      </c>
      <c r="M5011" t="n">
        <v>1259</v>
      </c>
      <c r="N5011" t="n">
        <v>1233</v>
      </c>
      <c r="O5011" t="inlineStr">
        <is>
          <t>AFLR(1233).(1234)AKEEQQDDTVYMGKVTFSCAAGFGQR</t>
        </is>
      </c>
      <c r="P5011" t="inlineStr">
        <is>
          <t>AFLRAKEE</t>
        </is>
      </c>
      <c r="Q5011" t="inlineStr">
        <is>
          <t>Internal</t>
        </is>
      </c>
      <c r="R5011" t="inlineStr"/>
      <c r="S5011" t="inlineStr"/>
      <c r="T5011" t="inlineStr"/>
    </row>
    <row r="5012">
      <c r="A5012" s="1" t="n">
        <v>5010</v>
      </c>
      <c r="B5012" t="inlineStr">
        <is>
          <t>WPDPEDLLTPR</t>
        </is>
      </c>
      <c r="C5012" t="inlineStr">
        <is>
          <t>Q8TAE8</t>
        </is>
      </c>
      <c r="D5012" t="inlineStr">
        <is>
          <t>G45IP_HUMAN</t>
        </is>
      </c>
      <c r="E5012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5012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5012" t="inlineStr">
        <is>
          <t>3D-structure|Cell cycle|Coiled coil|Host-virus interaction|Mitochondrion|Nucleus|Reference proteome|Ribonucleoprotein|Ribosomal protein</t>
        </is>
      </c>
      <c r="H5012" t="inlineStr">
        <is>
          <t>GO:0005743|GO:0005762|GO:0005759|GO:0005739|GO:0005654|GO:0007049|GO:0032543</t>
        </is>
      </c>
      <c r="I5012" t="inlineStr">
        <is>
          <t>C:mitochondrial inner membrane|C:mitochondrial large ribosomal subunit|C:mitochondrial matrix|C:mitochondrion|C:nucleoplasm|P:cell cycle|P:mitochondrial translation</t>
        </is>
      </c>
      <c r="J5012" t="inlineStr"/>
      <c r="K5012" t="n">
        <v>222</v>
      </c>
      <c r="L5012" t="n">
        <v>39</v>
      </c>
      <c r="M5012" t="n">
        <v>49</v>
      </c>
      <c r="N5012" t="n">
        <v>38</v>
      </c>
      <c r="O5012" t="inlineStr">
        <is>
          <t>PGPR(38).(39)WPDPEDLLTPR</t>
        </is>
      </c>
      <c r="P5012" t="inlineStr">
        <is>
          <t>PGPRWPDP</t>
        </is>
      </c>
      <c r="Q5012" t="inlineStr">
        <is>
          <t>Internal</t>
        </is>
      </c>
      <c r="R5012" t="inlineStr"/>
      <c r="S5012" t="inlineStr"/>
      <c r="T5012" t="inlineStr"/>
    </row>
    <row r="5013">
      <c r="A5013" s="1" t="n">
        <v>5011</v>
      </c>
      <c r="B5013" t="inlineStr">
        <is>
          <t>WQAVLAQTDVR</t>
        </is>
      </c>
      <c r="C5013" t="inlineStr">
        <is>
          <t>Q15149</t>
        </is>
      </c>
      <c r="D5013" t="inlineStr">
        <is>
          <t>PLEC_HUMAN</t>
        </is>
      </c>
      <c r="E501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013" t="inlineStr">
        <is>
          <t>RecName: Full=Plectin; Short=PCN; Short=PLTN; AltName: Full=Hemidesmosomal protein 1; Short=HD1; AltName: Full=Plectin-1;</t>
        </is>
      </c>
      <c r="G501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01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501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013" t="inlineStr"/>
      <c r="K5013" t="n">
        <v>4684</v>
      </c>
      <c r="L5013" t="n">
        <v>1325</v>
      </c>
      <c r="M5013" t="n">
        <v>1335</v>
      </c>
      <c r="N5013" t="n">
        <v>1324</v>
      </c>
      <c r="O5013" t="inlineStr">
        <is>
          <t>LLER(1324).(1325)WQAVLAQTDVR</t>
        </is>
      </c>
      <c r="P5013" t="inlineStr">
        <is>
          <t>LLERWQAV</t>
        </is>
      </c>
      <c r="Q5013" t="inlineStr">
        <is>
          <t>Internal</t>
        </is>
      </c>
      <c r="R5013" t="inlineStr"/>
      <c r="S5013" t="inlineStr">
        <is>
          <t>S01.151</t>
        </is>
      </c>
      <c r="T5013" t="inlineStr">
        <is>
          <t>trypsin 1</t>
        </is>
      </c>
    </row>
    <row r="5014">
      <c r="A5014" s="1" t="n">
        <v>5012</v>
      </c>
      <c r="B5014" t="inlineStr">
        <is>
          <t>AKDGLVVFGKNSARPR</t>
        </is>
      </c>
      <c r="C5014" t="inlineStr">
        <is>
          <t>Q12765</t>
        </is>
      </c>
      <c r="D5014" t="inlineStr">
        <is>
          <t>SCRN1_HUMAN</t>
        </is>
      </c>
      <c r="E5014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5014" t="inlineStr">
        <is>
          <t>RecName: Full=Secernin-1;</t>
        </is>
      </c>
      <c r="G5014" t="inlineStr">
        <is>
          <t>Acetylation|Alternative splicing|Cytoplasm|Direct protein sequencing|Exocytosis|Reference proteome</t>
        </is>
      </c>
      <c r="H5014" t="inlineStr">
        <is>
          <t>GO:0005737|GO:0031965|GO:0005634|GO:0098793|GO:0070004|GO:0016805|GO:0006887|GO:0006508|GO:0098693</t>
        </is>
      </c>
      <c r="I5014" t="inlineStr">
        <is>
          <t>C:cytoplasm|C:nuclear membrane|C:nucleus|C:presynapse|F:cysteine-type exopeptidase activity|F:dipeptidase activity|P:exocytosis|P:proteolysis|P:regulation of synaptic vesicle cycle</t>
        </is>
      </c>
      <c r="J5014" t="inlineStr"/>
      <c r="K5014" t="n">
        <v>414</v>
      </c>
      <c r="L5014" t="n">
        <v>17</v>
      </c>
      <c r="M5014" t="n">
        <v>32</v>
      </c>
      <c r="N5014" t="n">
        <v>16</v>
      </c>
      <c r="O5014" t="inlineStr">
        <is>
          <t>FPPR(16).(17)AKDGLVVFGKNSARPR</t>
        </is>
      </c>
      <c r="P5014" t="inlineStr">
        <is>
          <t>FPPRAKDG</t>
        </is>
      </c>
      <c r="Q5014" t="inlineStr">
        <is>
          <t>Internal</t>
        </is>
      </c>
      <c r="R5014" t="inlineStr"/>
      <c r="S5014" t="inlineStr"/>
      <c r="T5014" t="inlineStr"/>
    </row>
    <row r="5015">
      <c r="A5015" s="1" t="n">
        <v>5013</v>
      </c>
      <c r="B5015" t="inlineStr">
        <is>
          <t>WQLSVATEQPELEGPR</t>
        </is>
      </c>
      <c r="C5015" t="inlineStr">
        <is>
          <t>Q9NR30</t>
        </is>
      </c>
      <c r="D5015" t="inlineStr">
        <is>
          <t>DDX21_HUMAN</t>
        </is>
      </c>
      <c r="E5015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5015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5015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5015" t="inlineStr">
        <is>
          <t>GO:0110016|GO:0005694|GO:0005829|GO:0016020|GO:0005739|GO:0005730|GO:0005654|GO:0097322|GO:0005524|GO:0016887|GO:0003725|GO:0042802|GO:0035198|GO:0003723|GO:0003724|GO:0140870|GO:0019843|GO:0030515|GO:0006338|GO:0051607|GO:0045087|GO:0016479|GO:0001649|GO:0043123|GO:0035066|GO:0002735|GO:0045943|GO:0045944|GO:0045945|GO:0062176|GO:0043330|GO:0006364|GO:0006366</t>
        </is>
      </c>
      <c r="I5015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NA polymerase inhibitor activity|F:rRNA binding|F:snoRNA binding|P:chromatin remodeling|P:defense response to virus|P:innate immune response|P:negative regulation of transcription by RNA polymerase I|P:osteoblast differentiation|P:positive regulation of canonical NF-kappaB signal transduction|P:positive regulation of histone acetylation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5015" t="inlineStr"/>
      <c r="K5015" t="n">
        <v>783</v>
      </c>
      <c r="L5015" t="n">
        <v>703</v>
      </c>
      <c r="M5015" t="n">
        <v>718</v>
      </c>
      <c r="N5015" t="n">
        <v>702</v>
      </c>
      <c r="O5015" t="inlineStr">
        <is>
          <t>DSRR(702).(703)WQLSVATEQPELEGPR</t>
        </is>
      </c>
      <c r="P5015" t="inlineStr">
        <is>
          <t>DSRRWQLS</t>
        </is>
      </c>
      <c r="Q5015" t="inlineStr">
        <is>
          <t>Internal</t>
        </is>
      </c>
      <c r="R5015" t="inlineStr"/>
      <c r="S5015" t="inlineStr">
        <is>
          <t>S01.151</t>
        </is>
      </c>
      <c r="T5015" t="inlineStr">
        <is>
          <t>trypsin 1</t>
        </is>
      </c>
    </row>
    <row r="5016">
      <c r="A5016" s="1" t="n">
        <v>5014</v>
      </c>
      <c r="B5016" t="inlineStr">
        <is>
          <t>AKCVINATGPFTDSVR</t>
        </is>
      </c>
      <c r="C5016" t="inlineStr">
        <is>
          <t>P43304</t>
        </is>
      </c>
      <c r="D5016" t="inlineStr">
        <is>
          <t>GPDM_HUMAN</t>
        </is>
      </c>
      <c r="E5016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5016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5016" t="inlineStr">
        <is>
          <t>Alternative splicing|Calcium|Direct protein sequencing|FAD|Flavoprotein|Metal-binding|Mitochondrion|Oxidoreductase|Phosphoprotein|Reference proteome|Repeat|Transit peptide</t>
        </is>
      </c>
      <c r="H5016" t="inlineStr">
        <is>
          <t>GO:0009331|GO:0005743|GO:0005739|GO:0005509|GO:0004368|GO:0052591|GO:0019563|GO:0006072|GO:0006127</t>
        </is>
      </c>
      <c r="I5016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5016" t="inlineStr"/>
      <c r="K5016" t="n">
        <v>727</v>
      </c>
      <c r="L5016" t="n">
        <v>283</v>
      </c>
      <c r="M5016" t="n">
        <v>298</v>
      </c>
      <c r="N5016" t="n">
        <v>282</v>
      </c>
      <c r="O5016" t="inlineStr">
        <is>
          <t>FDVR(282).(283)AKCVINATGPFTDSVR</t>
        </is>
      </c>
      <c r="P5016" t="inlineStr">
        <is>
          <t>FDVRAKCV</t>
        </is>
      </c>
      <c r="Q5016" t="inlineStr">
        <is>
          <t>Internal</t>
        </is>
      </c>
      <c r="R5016" t="inlineStr"/>
      <c r="S5016" t="inlineStr"/>
      <c r="T5016" t="inlineStr"/>
    </row>
    <row r="5017">
      <c r="A5017" s="1" t="n">
        <v>5015</v>
      </c>
      <c r="B5017" t="inlineStr">
        <is>
          <t>AKAVVQLKPR</t>
        </is>
      </c>
      <c r="C5017" t="inlineStr">
        <is>
          <t>Q15149</t>
        </is>
      </c>
      <c r="D5017" t="inlineStr">
        <is>
          <t>PLEC_HUMAN</t>
        </is>
      </c>
      <c r="E501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017" t="inlineStr">
        <is>
          <t>RecName: Full=Plectin; Short=PCN; Short=PLTN; AltName: Full=Hemidesmosomal protein 1; Short=HD1; AltName: Full=Plectin-1;</t>
        </is>
      </c>
      <c r="G501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01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501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017" t="inlineStr"/>
      <c r="K5017" t="n">
        <v>4684</v>
      </c>
      <c r="L5017" t="n">
        <v>925</v>
      </c>
      <c r="M5017" t="n">
        <v>934</v>
      </c>
      <c r="N5017" t="n">
        <v>924</v>
      </c>
      <c r="O5017" t="inlineStr">
        <is>
          <t>LAKR(924).(925)AKAVVQLKPR</t>
        </is>
      </c>
      <c r="P5017" t="inlineStr">
        <is>
          <t>LAKRAKAV</t>
        </is>
      </c>
      <c r="Q5017" t="inlineStr">
        <is>
          <t>Internal</t>
        </is>
      </c>
      <c r="R5017" t="inlineStr"/>
      <c r="S5017" t="inlineStr"/>
      <c r="T5017" t="inlineStr"/>
    </row>
    <row r="5018">
      <c r="A5018" s="1" t="n">
        <v>5016</v>
      </c>
      <c r="B5018" t="inlineStr">
        <is>
          <t>AKASIQAASAESSGQKSFAANGIQAHPESSTGSDAR</t>
        </is>
      </c>
      <c r="C5018" t="inlineStr">
        <is>
          <t>Q5QJE6</t>
        </is>
      </c>
      <c r="D5018" t="inlineStr">
        <is>
          <t>TDIF2_HUMAN</t>
        </is>
      </c>
      <c r="E5018" t="inlineStr">
        <is>
          <t>MVVTRSARAKASIQAASAESSGQKSFAANGIQAHPESSTGSDARTTAESQTTGKQSLIPRTPKARKRKSRTTGSLPKGTEPSTDGETSEAESNYSVSEHHDTILRVTRRRQILIACSPVSSVRKKPKVTPTKESYTEEIVSEAESHVSGISRIVLPTEKTTGARRSKAKSLTDPSQESHTEAISDAETSSSDISFSGIATRRTRSMQRKLKAQTEKKDSKIVPGNEKQIVGTPVNSEDSDTRQTSHLQARSLSEINKPNFYNNDFDDDFSHRSSENILTVHEQANVESLKETKQNCKDLDEDANGITDEGKEINEKSSQLKNLSELQDTSLQQLVSQRHSTPQNKNAVSVHSNLNSEAVMKSLTQTFATVEVGRWNNNKKSPIKASDLTKFGDCGGSDDEEESTVISVSEDMNSEGNVDFECDTKLYTSAPNTSQGKDNSVLLVLSSDESQQSENSENEEDTLCFVENSGQRESLSGDTGSLSCDNALFVIDTTPGMSADKNFYLEEEDKASEVAIEEEKEEEEDEKSEEDSSDHDENEDEFSDEEDFLNSTKAKLLKLTSSSIDPGLSIKQLGGLYINFNADKLQSNKRTLTQIKEKKKNELLQKAVITPDFEKNHCVPPYSESKYQLQKKRRKERQKTAGDGWFGMKAPEMTNELKNDLKALKMRASMDPKRFYKKNDRDGFPKYFQIGTIVDNPADFYHSRIPKKQRKRTIVEELLADSEFRRYNRRKYSEIMAEKAANAAGKKFRKKKKFRN</t>
        </is>
      </c>
      <c r="F5018" t="inlineStr">
        <is>
          <t>RecName: Full=Deoxynucleotidyltransferase terminal-interacting protein 2; AltName: Full=Estrogen receptor-binding protein; AltName: Full=LPTS-interacting protein 2; Short=LPTS-RP2; AltName: Full=Terminal deoxynucleotidyltransferase-interacting factor 2; Short=TdIF2; Short=TdT-interacting factor 2;</t>
        </is>
      </c>
      <c r="G5018" t="inlineStr">
        <is>
          <t>3D-structure|Coiled coil|Isopeptide bond|Nucleus|Phosphoprotein|Reference proteome|Transcription|Transcription regulation|Ubl conjugation</t>
        </is>
      </c>
      <c r="H5018" t="inlineStr">
        <is>
          <t>GO:0005694|GO:0005730|GO:0005654|GO:0032040|GO:0003723|GO:0042274|GO:0006396</t>
        </is>
      </c>
      <c r="I5018" t="inlineStr">
        <is>
          <t>C:chromosome|C:nucleolus|C:nucleoplasm|C:small-subunit processome|F:RNA binding|P:ribosomal small subunit biogenesis|P:RNA processing</t>
        </is>
      </c>
      <c r="J5018" t="inlineStr"/>
      <c r="K5018" t="n">
        <v>756</v>
      </c>
      <c r="L5018" t="n">
        <v>9</v>
      </c>
      <c r="M5018" t="n">
        <v>44</v>
      </c>
      <c r="N5018" t="n">
        <v>8</v>
      </c>
      <c r="O5018" t="inlineStr">
        <is>
          <t>RSAR(8).(9)AKASIQAASAESSGQKSFAANGIQAHPESSTGSDAR</t>
        </is>
      </c>
      <c r="P5018" t="inlineStr">
        <is>
          <t>RSARAKAS</t>
        </is>
      </c>
      <c r="Q5018" t="inlineStr">
        <is>
          <t>Internal</t>
        </is>
      </c>
      <c r="R5018" t="inlineStr"/>
      <c r="S5018" t="inlineStr"/>
      <c r="T5018" t="inlineStr"/>
    </row>
    <row r="5019">
      <c r="A5019" s="1" t="n">
        <v>5017</v>
      </c>
      <c r="B5019" t="inlineStr">
        <is>
          <t>AKASLNGADIYSGCCTLKIEYAKPTR</t>
        </is>
      </c>
      <c r="C5019" t="inlineStr">
        <is>
          <t>P14866</t>
        </is>
      </c>
      <c r="D5019" t="inlineStr">
        <is>
          <t>HNRPL_HUMAN</t>
        </is>
      </c>
      <c r="E501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5019" t="inlineStr">
        <is>
          <t>RecName: Full=Heterogeneous nuclear ribonucleoprotein L; Short=hnRNP L;</t>
        </is>
      </c>
      <c r="G501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5019" t="inlineStr">
        <is>
          <t>GO:0000785|GO:0005737|GO:0070062|GO:0016020|GO:0005654|GO:0005634|GO:1990904|GO:0035770|GO:0003729|GO:0097157|GO:0003723|GO:0000976|GO:0006397|GO:0045892|GO:0000381|GO:0043484|GO:0006396</t>
        </is>
      </c>
      <c r="I501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5019" t="inlineStr"/>
      <c r="K5019" t="n">
        <v>589</v>
      </c>
      <c r="L5019" t="n">
        <v>247</v>
      </c>
      <c r="M5019" t="n">
        <v>272</v>
      </c>
      <c r="N5019" t="n">
        <v>246</v>
      </c>
      <c r="O5019" t="inlineStr">
        <is>
          <t>SAQR(246).(247)AKASLNGADIYSGCCTLKIEYAKPTR</t>
        </is>
      </c>
      <c r="P5019" t="inlineStr">
        <is>
          <t>SAQRAKAS</t>
        </is>
      </c>
      <c r="Q5019" t="inlineStr">
        <is>
          <t>Internal</t>
        </is>
      </c>
      <c r="R5019" t="inlineStr"/>
      <c r="S5019" t="inlineStr">
        <is>
          <t>S01.151</t>
        </is>
      </c>
      <c r="T5019" t="inlineStr">
        <is>
          <t>trypsin 1</t>
        </is>
      </c>
    </row>
    <row r="5020">
      <c r="A5020" s="1" t="n">
        <v>5018</v>
      </c>
      <c r="B5020" t="inlineStr">
        <is>
          <t>AKALDQSDNDMSAVYR</t>
        </is>
      </c>
      <c r="C5020" t="inlineStr">
        <is>
          <t>Q49A26</t>
        </is>
      </c>
      <c r="D5020" t="inlineStr">
        <is>
          <t>GLYR1_HUMAN</t>
        </is>
      </c>
      <c r="E5020" t="inlineStr">
        <is>
          <t>MAAVSLRLGDLVWGKLGRYPPWPGKIVNPPKDLKKPRGKKCFFVKFFGTEDHAWIKVEQLKPYHAHKEEMIKINKGKRFQQAVDAVEEFLRRAKGKDQTSSHNSSDDKNRRNSSEERSRPNSGDEKRKLSLSEGKVKKNMGEGKKRVSSGSSERGSKSPLKRAQEQSPRKRGRPPKDEKDLTIPESSTVKGMMAGPMAAFKWQPTASEPVKDADPHFHHFLLSQTEKPAVCYQAITKKLKICEEETGSTSIQAADSTAVNGSITPTDKKIGFLGLGLMGSGIVSNLLKMGHTVTVWNRTAEKCDLFIQEGARLGRTPAEVVSTCDITFACVSDPKAAKDLVLGPSGVLQGIRPGKCYVDMSTVDADTVTELAQVIVSRGGRFLEAPVSGNQQLSNDGMLVILAAGDRGLYEDCSSCFQAMGKTSFFLGEVGNAAKMMLIVNMVQGSFMATIAEGLTLAQVTGQSQQTLLDILNQGQLASIFLDQKCQNILQGNFKPDFYLKYIQKDLRLAIALGDAVNHPTPMAAAANEVYKRAKALDQSDNDMSAVYRAYIH</t>
        </is>
      </c>
      <c r="F5020" t="inlineStr">
        <is>
          <t>RecName: Full=Cytokine-like nuclear factor N-PAC {ECO:0000305|PubMed:30970244}; Short=NPAC {ECO:0000303|PubMed:30970244}; AltName: Full=3-hydroxyisobutyrate dehydrogenase-like protein; AltName: Full=Glyoxylate reductase 1 homolog; AltName: Full=Nuclear protein NP60; AltName: Full=Nuclear protein of 60 kDa; AltName: Full=Nucleosome-destabilizing factor {ECO:0000303|PubMed:29759984}; Short=hNDF {ECO:0000303|PubMed:29759984}; AltName: Full=Putative oxidoreductase GLYR1 {ECO:0000305};</t>
        </is>
      </c>
      <c r="G5020" t="inlineStr">
        <is>
          <t>3D-structure|Alternative splicing|Chromosome|DNA-binding|Isopeptide bond|Nucleus|Phosphoprotein|Reference proteome|Ubl conjugation</t>
        </is>
      </c>
      <c r="H5020" t="inlineStr">
        <is>
          <t>GO:0000785|GO:0005829|GO:0005654|GO:0000786|GO:0003682|GO:0140463|GO:0003677|GO:0042393|GO:0035064|GO:0051287|GO:0050661|GO:0031491|GO:0016491|GO:0140673|GO:0045815</t>
        </is>
      </c>
      <c r="I5020" t="inlineStr">
        <is>
          <t>C:chromatin|C:cytosol|C:nucleoplasm|C:nucleosome|F:chromatin binding|F:chromatin-protein adaptor activity|F:DNA binding|F:histone binding|F:methylated histone binding|F:NAD binding|F:NADP binding|F:nucleosome binding|F:oxidoreductase activity|P:transcription elongation-coupled chromatin remodeling|P:transcription initiation-coupled chromatin remodeling</t>
        </is>
      </c>
      <c r="J5020" t="inlineStr"/>
      <c r="K5020" t="n">
        <v>553</v>
      </c>
      <c r="L5020" t="n">
        <v>534</v>
      </c>
      <c r="M5020" t="n">
        <v>549</v>
      </c>
      <c r="N5020" t="n">
        <v>533</v>
      </c>
      <c r="O5020" t="inlineStr">
        <is>
          <t>VYKR(533).(534)AKALDQSDNDMSAVYR</t>
        </is>
      </c>
      <c r="P5020" t="inlineStr">
        <is>
          <t>VYKRAKAL</t>
        </is>
      </c>
      <c r="Q5020" t="inlineStr">
        <is>
          <t>Internal</t>
        </is>
      </c>
      <c r="R5020" t="inlineStr"/>
      <c r="S5020" t="inlineStr"/>
      <c r="T5020" t="inlineStr"/>
    </row>
    <row r="5021">
      <c r="A5021" s="1" t="n">
        <v>5019</v>
      </c>
      <c r="B5021" t="inlineStr">
        <is>
          <t>WSDQGPAQTSR</t>
        </is>
      </c>
      <c r="C5021" t="inlineStr">
        <is>
          <t>Q9C0C2</t>
        </is>
      </c>
      <c r="D5021" t="inlineStr">
        <is>
          <t>TB182_HUMAN</t>
        </is>
      </c>
      <c r="E5021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5021" t="inlineStr">
        <is>
          <t>RecName: Full=182 kDa tankyrase-1-binding protein;</t>
        </is>
      </c>
      <c r="G5021" t="inlineStr">
        <is>
          <t>ADP-ribosylation|Alternative splicing|Chromosome|Cytoplasm|Cytoskeleton|Methylation|Nucleus|Phosphoprotein|Reference proteome</t>
        </is>
      </c>
      <c r="H5021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5021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5021" t="inlineStr"/>
      <c r="K5021" t="n">
        <v>1729</v>
      </c>
      <c r="L5021" t="n">
        <v>1532</v>
      </c>
      <c r="M5021" t="n">
        <v>1542</v>
      </c>
      <c r="N5021" t="n">
        <v>1531</v>
      </c>
      <c r="O5021" t="inlineStr">
        <is>
          <t>SAAR(1531).(1532)WSDQGPAQTSR</t>
        </is>
      </c>
      <c r="P5021" t="inlineStr">
        <is>
          <t>SAARWSDQ</t>
        </is>
      </c>
      <c r="Q5021" t="inlineStr">
        <is>
          <t>Internal</t>
        </is>
      </c>
      <c r="R5021" t="inlineStr"/>
      <c r="S5021" t="inlineStr"/>
      <c r="T5021" t="inlineStr"/>
    </row>
    <row r="5022">
      <c r="A5022" s="1" t="n">
        <v>5020</v>
      </c>
      <c r="B5022" t="inlineStr">
        <is>
          <t>WNHVWVGTETGILKGVNLQR</t>
        </is>
      </c>
      <c r="C5022" t="inlineStr">
        <is>
          <t>Q6RFH5</t>
        </is>
      </c>
      <c r="D5022" t="inlineStr">
        <is>
          <t>WDR74_HUMAN</t>
        </is>
      </c>
      <c r="E5022" t="inlineStr">
        <is>
          <t>MAAAAARWNHVWVGTETGILKGVNLQRKQAANFTAGGQPRREEAVSALCWGTGGETQMLVGCADRTVKHFSTEDGIFQGQRHCPGGEGMFRGLAQADGTLITCVDSGILRVWHDKDKDTSSDPLLELRVGPGVCRMRQDPAHPHVVATGGKENALKIWDLQGSEEPVFRAKNVRNDWLDLRVPIWDQDIQFLPGSQKLVTCTGYHQVRVYDPASPQRRPVLETTYGEYPLTAMTLTPGGNSVIVGNTHGQLAEIDLRQGRLLGCLKGLAGSVRGLQCHPSKPLLASCGLDRVLRIHRIQNPRGLEHKVYLKSQLNCLLLSGRDNWEDEPQEPQEPNKVPLEDTETDELWASLEAAAKRKLSGLEQPQGALQTRRRKKKRPGSTSP</t>
        </is>
      </c>
      <c r="F5022" t="inlineStr">
        <is>
          <t>RecName: Full=WD repeat-containing protein 74; AltName: Full=NOP seven-associated protein 1;</t>
        </is>
      </c>
      <c r="G5022" t="inlineStr">
        <is>
          <t>3D-structure|Alternative splicing|Methylation|Nucleus|Phosphoprotein|Reference proteome|Repeat|WD repeat</t>
        </is>
      </c>
      <c r="H5022" t="inlineStr">
        <is>
          <t>GO:0005730|GO:0005654|GO:0005634|GO:0030687|GO:0001825|GO:0042273|GO:0016070|GO:0006364</t>
        </is>
      </c>
      <c r="I5022" t="inlineStr">
        <is>
          <t>C:nucleolus|C:nucleoplasm|C:nucleus|C:preribosome, large subunit precursor|P:blastocyst formation|P:ribosomal large subunit biogenesis|P:RNA metabolic process|P:rRNA processing</t>
        </is>
      </c>
      <c r="J5022" t="inlineStr"/>
      <c r="K5022" t="n">
        <v>385</v>
      </c>
      <c r="L5022" t="n">
        <v>8</v>
      </c>
      <c r="M5022" t="n">
        <v>27</v>
      </c>
      <c r="N5022" t="n">
        <v>7</v>
      </c>
      <c r="O5022" t="inlineStr">
        <is>
          <t>AAAR(7).(8)WNHVWVGTETGILKGVNLQR</t>
        </is>
      </c>
      <c r="P5022" t="inlineStr">
        <is>
          <t>AAARWNHV</t>
        </is>
      </c>
      <c r="Q5022" t="inlineStr">
        <is>
          <t>Internal</t>
        </is>
      </c>
      <c r="R5022" t="inlineStr"/>
      <c r="S5022" t="inlineStr"/>
      <c r="T5022" t="inlineStr"/>
    </row>
    <row r="5023">
      <c r="A5023" s="1" t="n">
        <v>5021</v>
      </c>
      <c r="B5023" t="inlineStr">
        <is>
          <t>WKGENVSTTEVEGTLSR</t>
        </is>
      </c>
      <c r="C5023" t="inlineStr">
        <is>
          <t>Q6P1M0</t>
        </is>
      </c>
      <c r="D5023" t="inlineStr">
        <is>
          <t>S27A4_HUMAN</t>
        </is>
      </c>
      <c r="E5023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5023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5023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5023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46627|GO:0043065|GO:0007584|GO:0043588|GO:0150104|GO:0042760</t>
        </is>
      </c>
      <c r="I5023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insulin receptor signaling pathway|P:positive regulation of apoptotic process|P:response to nutrient|P:skin development|P:transport across blood-brain barrier|P:very long-chain fatty acid catabolic process</t>
        </is>
      </c>
      <c r="J5023" t="inlineStr"/>
      <c r="K5023" t="n">
        <v>643</v>
      </c>
      <c r="L5023" t="n">
        <v>511</v>
      </c>
      <c r="M5023" t="n">
        <v>527</v>
      </c>
      <c r="N5023" t="n">
        <v>510</v>
      </c>
      <c r="O5023" t="inlineStr">
        <is>
          <t>DTFR(510).(511)WKGENVSTTEVEGTLSR</t>
        </is>
      </c>
      <c r="P5023" t="inlineStr">
        <is>
          <t>DTFRWKGE</t>
        </is>
      </c>
      <c r="Q5023" t="inlineStr">
        <is>
          <t>Internal</t>
        </is>
      </c>
      <c r="R5023" t="inlineStr"/>
      <c r="S5023" t="inlineStr"/>
      <c r="T5023" t="inlineStr"/>
    </row>
    <row r="5024">
      <c r="A5024" s="1" t="n">
        <v>5022</v>
      </c>
      <c r="B5024" t="inlineStr">
        <is>
          <t>ALCTGEKGFGFKNSIFHR</t>
        </is>
      </c>
      <c r="C5024" t="inlineStr">
        <is>
          <t>P49792</t>
        </is>
      </c>
      <c r="D5024" t="inlineStr">
        <is>
          <t>RBP2_HUMAN</t>
        </is>
      </c>
      <c r="E5024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5024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5024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5024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06457|GO:0016925|GO:0006111|GO:0001975</t>
        </is>
      </c>
      <c r="I5024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rotein folding|P:protein sumoylation|P:regulation of gluconeogenesis|P:response to amphetamine</t>
        </is>
      </c>
      <c r="J5024" t="inlineStr"/>
      <c r="K5024" t="n">
        <v>3224</v>
      </c>
      <c r="L5024" t="n">
        <v>3098</v>
      </c>
      <c r="M5024" t="n">
        <v>3115</v>
      </c>
      <c r="N5024" t="n">
        <v>3097</v>
      </c>
      <c r="O5024" t="inlineStr">
        <is>
          <t>ENFR(3097).(3098)ALCTGEKGFGFKNSIFHR</t>
        </is>
      </c>
      <c r="P5024" t="inlineStr">
        <is>
          <t>ENFRALCT</t>
        </is>
      </c>
      <c r="Q5024" t="inlineStr">
        <is>
          <t>Internal</t>
        </is>
      </c>
      <c r="R5024" t="inlineStr"/>
      <c r="S5024" t="inlineStr"/>
      <c r="T5024" t="inlineStr"/>
    </row>
    <row r="5025">
      <c r="A5025" s="1" t="n">
        <v>5023</v>
      </c>
      <c r="B5025" t="inlineStr">
        <is>
          <t>ALCTGEKGFGYKGSTFHR</t>
        </is>
      </c>
      <c r="C5025" t="inlineStr">
        <is>
          <t>P30405</t>
        </is>
      </c>
      <c r="D5025" t="inlineStr">
        <is>
          <t>PPIF_HUMAN</t>
        </is>
      </c>
      <c r="E5025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5025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5025" t="inlineStr">
        <is>
          <t>3D-structure|Acetylation|Alternative splicing|Apoptosis|Isomerase|Mitochondrion|Necrosis|Reference proteome|Rotamase|S-nitrosylation|Transit peptide</t>
        </is>
      </c>
      <c r="H5025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5025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5025" t="inlineStr"/>
      <c r="K5025" t="n">
        <v>207</v>
      </c>
      <c r="L5025" t="n">
        <v>80</v>
      </c>
      <c r="M5025" t="n">
        <v>97</v>
      </c>
      <c r="N5025" t="n">
        <v>79</v>
      </c>
      <c r="O5025" t="inlineStr">
        <is>
          <t>ENFR(79).(80)ALCTGEKGFGYKGSTFHR</t>
        </is>
      </c>
      <c r="P5025" t="inlineStr">
        <is>
          <t>ENFRALCT</t>
        </is>
      </c>
      <c r="Q5025" t="inlineStr">
        <is>
          <t>Internal</t>
        </is>
      </c>
      <c r="R5025" t="inlineStr"/>
      <c r="S5025" t="inlineStr"/>
      <c r="T5025" t="inlineStr"/>
    </row>
    <row r="5026">
      <c r="A5026" s="1" t="n">
        <v>5024</v>
      </c>
      <c r="B5026" t="inlineStr">
        <is>
          <t>VYEGERPLTKDNHLLGTFDLTGIPPAPR</t>
        </is>
      </c>
      <c r="C5026" t="inlineStr">
        <is>
          <t>P11021</t>
        </is>
      </c>
      <c r="D5026" t="inlineStr">
        <is>
          <t>BIP_HUMAN</t>
        </is>
      </c>
      <c r="E502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502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502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502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502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5026" t="inlineStr"/>
      <c r="K5026" t="n">
        <v>654</v>
      </c>
      <c r="L5026" t="n">
        <v>465</v>
      </c>
      <c r="M5026" t="n">
        <v>492</v>
      </c>
      <c r="N5026" t="n">
        <v>464</v>
      </c>
      <c r="O5026" t="inlineStr">
        <is>
          <t>VTIK(464).(465)VYEGERPLTKDNHLLGTFDLTGIPPAPR</t>
        </is>
      </c>
      <c r="P5026" t="inlineStr">
        <is>
          <t>VTIKVYEG</t>
        </is>
      </c>
      <c r="Q5026" t="inlineStr">
        <is>
          <t>Internal</t>
        </is>
      </c>
      <c r="R5026" t="inlineStr"/>
      <c r="S5026" t="inlineStr">
        <is>
          <t>S01.151</t>
        </is>
      </c>
      <c r="T5026" t="inlineStr">
        <is>
          <t>trypsin 1</t>
        </is>
      </c>
    </row>
    <row r="5027">
      <c r="A5027" s="1" t="n">
        <v>5025</v>
      </c>
      <c r="B5027" t="inlineStr">
        <is>
          <t>ALPAKPALPAKPSLLVPVGPRPPRGPLAELPSAR</t>
        </is>
      </c>
      <c r="C5027" t="inlineStr">
        <is>
          <t>Q9C0C2</t>
        </is>
      </c>
      <c r="D5027" t="inlineStr">
        <is>
          <t>TB182_HUMAN</t>
        </is>
      </c>
      <c r="E5027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5027" t="inlineStr">
        <is>
          <t>RecName: Full=182 kDa tankyrase-1-binding protein;</t>
        </is>
      </c>
      <c r="G5027" t="inlineStr">
        <is>
          <t>ADP-ribosylation|Alternative splicing|Chromosome|Cytoplasm|Cytoskeleton|Methylation|Nucleus|Phosphoprotein|Reference proteome</t>
        </is>
      </c>
      <c r="H5027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5027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5027" t="inlineStr"/>
      <c r="K5027" t="n">
        <v>1729</v>
      </c>
      <c r="L5027" t="n">
        <v>46</v>
      </c>
      <c r="M5027" t="n">
        <v>79</v>
      </c>
      <c r="N5027" t="n">
        <v>45</v>
      </c>
      <c r="O5027" t="inlineStr">
        <is>
          <t>PKPR(45).(46)ALPAKPALPAKPSLLVPVGPRPPRGPLAELPSAR</t>
        </is>
      </c>
      <c r="P5027" t="inlineStr">
        <is>
          <t>PKPRALPA</t>
        </is>
      </c>
      <c r="Q5027" t="inlineStr">
        <is>
          <t>Internal</t>
        </is>
      </c>
      <c r="R5027" t="inlineStr"/>
      <c r="S5027" t="inlineStr"/>
      <c r="T5027" t="inlineStr"/>
    </row>
    <row r="5028">
      <c r="A5028" s="1" t="n">
        <v>5026</v>
      </c>
      <c r="B5028" t="inlineStr">
        <is>
          <t>ALPAKPALPAKPSLLVPVGPRPPR</t>
        </is>
      </c>
      <c r="C5028" t="inlineStr">
        <is>
          <t>Q9C0C2</t>
        </is>
      </c>
      <c r="D5028" t="inlineStr">
        <is>
          <t>TB182_HUMAN</t>
        </is>
      </c>
      <c r="E502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5028" t="inlineStr">
        <is>
          <t>RecName: Full=182 kDa tankyrase-1-binding protein;</t>
        </is>
      </c>
      <c r="G5028" t="inlineStr">
        <is>
          <t>ADP-ribosylation|Alternative splicing|Chromosome|Cytoplasm|Cytoskeleton|Methylation|Nucleus|Phosphoprotein|Reference proteome</t>
        </is>
      </c>
      <c r="H502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502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5028" t="inlineStr"/>
      <c r="K5028" t="n">
        <v>1729</v>
      </c>
      <c r="L5028" t="n">
        <v>46</v>
      </c>
      <c r="M5028" t="n">
        <v>69</v>
      </c>
      <c r="N5028" t="n">
        <v>45</v>
      </c>
      <c r="O5028" t="inlineStr">
        <is>
          <t>PKPR(45).(46)ALPAKPALPAKPSLLVPVGPRPPR</t>
        </is>
      </c>
      <c r="P5028" t="inlineStr">
        <is>
          <t>PKPRALPA</t>
        </is>
      </c>
      <c r="Q5028" t="inlineStr">
        <is>
          <t>Internal</t>
        </is>
      </c>
      <c r="R5028" t="inlineStr"/>
      <c r="S5028" t="inlineStr"/>
      <c r="T5028" t="inlineStr"/>
    </row>
    <row r="5029">
      <c r="A5029" s="1" t="n">
        <v>5027</v>
      </c>
      <c r="B5029" t="inlineStr">
        <is>
          <t>AINAKDQTEATQEKYVLEEAQR</t>
        </is>
      </c>
      <c r="C5029" t="inlineStr">
        <is>
          <t>Q9BZF1</t>
        </is>
      </c>
      <c r="D5029" t="inlineStr">
        <is>
          <t>OSBL8_HUMAN</t>
        </is>
      </c>
      <c r="E5029" t="inlineStr">
        <is>
          <t>MEGGLADGEPDRTSLLGDSKDVLGPSTVVANSDESQLLTPGKMSQRQGKEAYPTPTKDLHQPSLSPASPHSQGFERGKEDISQNKDESSLSMSKSKSESKLYNGSEKDSSTSSKLTKKESLKVQKKNYREEKKRATKELLSTITDPSVIVMADWLKIRGTLKSWTKLWCVLKPGVLLIYKTQKNGQWVGTVLLNACEIIERPSKKDGFCFKLFHPLEQSIWAVKGPKGEAVGSITQPLPSSYLIIRATSESDGRCWMDALELALKCSSLLKRTMIREGKEHDLSVSSDSTHVTFYGLLRANNLHSGDNFQLNDSEIERQHFKDQDMYSDKSDKENDQEHDESDNEVMGKSEESDTDTSERQDDSYIEPEPVEPLKETTYTEQSHEELGEAGEASQTETVSEENKSLIWTLLKQVRPGMDLSKVVLPTFILEPRSFLDKLSDYYYHADFLSEAALEENPYFRLKKVVKWYLSGFYKKPKGLKKPYNPILGETFRCLWIHPRTNSKTFYIAEQVSHHPPISAFYVSNRKDGFCLSGSILAKSKFYGNSLSAILEGEARLTFLNRGEDYVMTMPYAHCKGILYGTMTLELGGTVNITCQKTGYSAILEFKLKPFLGSSDCVNQISGKLKLGKEVLATLEGHWDSEVFITDKKTDNSEVFWNPTPDIKQWRLIRHTVKFEEQGDFESEKLWQRVTRAINAKDQTEATQEKYVLEEAQRQAARDRKTKNEEWSCKLFELDPLTGEWHYKFADTRPWDPLNDMIQFEKDGVIQTKVKHRTPMVSVPKMKHKPTRQQKKVAKGYSSPEPDIQDSSGSEAQSVKPSTRRKKGIELGDIQSSIESIKQTQEEIKRNIMALRNHLVSSTPATDYFLQQKDYFIIFLLILLQVIINFMFK</t>
        </is>
      </c>
      <c r="F5029" t="inlineStr">
        <is>
          <t>RecName: Full=Oxysterol-binding protein-related protein 8; Short=ORP-8; Short=OSBP-related protein 8;</t>
        </is>
      </c>
      <c r="G5029" t="inlineStr">
        <is>
          <t>3D-structure|Acetylation|Alternative splicing|Endoplasmic reticulum|Lipid transport|Lipid-binding|Membrane|Nucleus|Phosphoprotein|Reference proteome|Transmembrane|Transmembrane helix|Transport</t>
        </is>
      </c>
      <c r="H5029" t="inlineStr">
        <is>
          <t>GO:0032541|GO:0005829|GO:0005783|GO:0005789|GO:0043231|GO:0016020|GO:0031965|GO:0015485|GO:0070273|GO:0001786|GO:0140343|GO:0005548|GO:0015248|GO:0032148|GO:0045444|GO:0030336|GO:0010891|GO:0036150|GO:0015914|GO:0046326|GO:0046628|GO:0051897|GO:0090204</t>
        </is>
      </c>
      <c r="I5029" t="inlineStr">
        <is>
          <t>C:cortical endoplasmic reticulum|C:cytosol|C:endoplasmic reticulum|C:endoplasmic reticulum membrane|C:intracellular membrane-bounded organelle|C:membrane|C:nuclear membrane|F:cholesterol binding|F:phosphatidylinositol-4-phosphate binding|F:phosphatidylserine binding|F:phosphatidylserine transfer activity|F:phospholipid transporter activity|F:sterol transporter activity|P:activation of protein kinase B activity|P:fat cell differentiation|P:negative regulation of cell migration|P:negative regulation of sequestering of triglyceride|P:phosphatidylserine acyl-chain remodeling|P:phospholipid transport|P:positive regulation of glucose import|P:positive regulation of insulin receptor signaling pathway|P:positive regulation of phosphatidylinositol 3-kinase signaling/protein kinase B signal transduction|P:protein localization to nuclear pore</t>
        </is>
      </c>
      <c r="J5029" t="inlineStr"/>
      <c r="K5029" t="n">
        <v>889</v>
      </c>
      <c r="L5029" t="n">
        <v>693</v>
      </c>
      <c r="M5029" t="n">
        <v>714</v>
      </c>
      <c r="N5029" t="n">
        <v>692</v>
      </c>
      <c r="O5029" t="inlineStr">
        <is>
          <t>RVTR(692).(693)AINAKDQTEATQEKYVLEEAQR</t>
        </is>
      </c>
      <c r="P5029" t="inlineStr">
        <is>
          <t>RVTRAINA</t>
        </is>
      </c>
      <c r="Q5029" t="inlineStr">
        <is>
          <t>Internal</t>
        </is>
      </c>
      <c r="R5029" t="inlineStr"/>
      <c r="S5029" t="inlineStr"/>
      <c r="T5029" t="inlineStr"/>
    </row>
    <row r="5030">
      <c r="A5030" s="1" t="n">
        <v>5028</v>
      </c>
      <c r="B5030" t="inlineStr">
        <is>
          <t>ALMLQGVDLLADAVAVTMGPKGR</t>
        </is>
      </c>
      <c r="C5030" t="inlineStr">
        <is>
          <t>P10809</t>
        </is>
      </c>
      <c r="D5030" t="inlineStr">
        <is>
          <t>CH60_HUMAN</t>
        </is>
      </c>
      <c r="E503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03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03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03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03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030" t="inlineStr"/>
      <c r="K5030" t="n">
        <v>573</v>
      </c>
      <c r="L5030" t="n">
        <v>38</v>
      </c>
      <c r="M5030" t="n">
        <v>60</v>
      </c>
      <c r="N5030" t="n">
        <v>37</v>
      </c>
      <c r="O5030" t="inlineStr">
        <is>
          <t>ADAR(37).(38)ALMLQGVDLLADAVAVTMGPKGR</t>
        </is>
      </c>
      <c r="P5030" t="inlineStr">
        <is>
          <t>ADARALML</t>
        </is>
      </c>
      <c r="Q5030" t="inlineStr">
        <is>
          <t>Internal</t>
        </is>
      </c>
      <c r="R5030" t="inlineStr"/>
      <c r="S5030" t="inlineStr">
        <is>
          <t>S01.151</t>
        </is>
      </c>
      <c r="T5030" t="inlineStr">
        <is>
          <t>trypsin 1</t>
        </is>
      </c>
    </row>
    <row r="5031">
      <c r="A5031" s="1" t="n">
        <v>5029</v>
      </c>
      <c r="B5031" t="inlineStr">
        <is>
          <t>ALMGSPQLVAAVVR</t>
        </is>
      </c>
      <c r="C5031" t="inlineStr">
        <is>
          <t>P14923</t>
        </is>
      </c>
      <c r="D5031" t="inlineStr">
        <is>
          <t>PLAK_HUMAN</t>
        </is>
      </c>
      <c r="E5031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5031" t="inlineStr">
        <is>
          <t>RecName: Full=Junction plakoglobin; AltName: Full=Catenin gamma; AltName: Full=Desmoplakin III; AltName: Full=Desmoplakin-3;</t>
        </is>
      </c>
      <c r="G5031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5031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5031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5031" t="inlineStr"/>
      <c r="K5031" t="n">
        <v>745</v>
      </c>
      <c r="L5031" t="n">
        <v>178</v>
      </c>
      <c r="M5031" t="n">
        <v>191</v>
      </c>
      <c r="N5031" t="n">
        <v>177</v>
      </c>
      <c r="O5031" t="inlineStr">
        <is>
          <t>ASRR(177).(178)ALMGSPQLVAAVVR</t>
        </is>
      </c>
      <c r="P5031" t="inlineStr">
        <is>
          <t>ASRRALMG</t>
        </is>
      </c>
      <c r="Q5031" t="inlineStr">
        <is>
          <t>Internal</t>
        </is>
      </c>
      <c r="R5031" t="inlineStr"/>
      <c r="S5031" t="inlineStr"/>
      <c r="T5031" t="inlineStr"/>
    </row>
    <row r="5032">
      <c r="A5032" s="1" t="n">
        <v>5030</v>
      </c>
      <c r="B5032" t="inlineStr">
        <is>
          <t>VYELLDSPGKVLLQSKDQITAGNAAR</t>
        </is>
      </c>
      <c r="C5032" t="inlineStr">
        <is>
          <t>P22234</t>
        </is>
      </c>
      <c r="D5032" t="inlineStr">
        <is>
          <t>PUR6_HUMAN</t>
        </is>
      </c>
      <c r="E5032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5032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5032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5032" t="inlineStr">
        <is>
          <t>GO:0005737|GO:0005829|GO:0070062|GO:0016020|GO:0043727|GO:0005524|GO:0045296|GO:0042802|GO:0004638|GO:0004639|GO:0044208|GO:0006189|GO:0097294|GO:0006177|GO:0009113</t>
        </is>
      </c>
      <c r="I5032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5032" t="inlineStr"/>
      <c r="K5032" t="n">
        <v>425</v>
      </c>
      <c r="L5032" t="n">
        <v>21</v>
      </c>
      <c r="M5032" t="n">
        <v>46</v>
      </c>
      <c r="N5032" t="n">
        <v>20</v>
      </c>
      <c r="O5032" t="inlineStr">
        <is>
          <t>KTKE(20).(21)VYELLDSPGKVLLQSKDQITAGNAAR</t>
        </is>
      </c>
      <c r="P5032" t="inlineStr">
        <is>
          <t>KTKEVYEL</t>
        </is>
      </c>
      <c r="Q5032" t="inlineStr">
        <is>
          <t>Internal</t>
        </is>
      </c>
      <c r="R5032" t="inlineStr"/>
      <c r="S5032" t="inlineStr"/>
      <c r="T5032" t="inlineStr"/>
    </row>
    <row r="5033">
      <c r="A5033" s="1" t="n">
        <v>5031</v>
      </c>
      <c r="B5033" t="inlineStr">
        <is>
          <t>AIMEMPSFYSHGLPR</t>
        </is>
      </c>
      <c r="C5033" t="inlineStr">
        <is>
          <t>P55265</t>
        </is>
      </c>
      <c r="D5033" t="inlineStr">
        <is>
          <t>DSRAD_HUMAN</t>
        </is>
      </c>
      <c r="E5033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5033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5033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5033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5033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egulatory nc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5033" t="inlineStr"/>
      <c r="K5033" t="n">
        <v>1226</v>
      </c>
      <c r="L5033" t="n">
        <v>475</v>
      </c>
      <c r="M5033" t="n">
        <v>489</v>
      </c>
      <c r="N5033" t="n">
        <v>474</v>
      </c>
      <c r="O5033" t="inlineStr">
        <is>
          <t>GEFR(474).(475)AIMEMPSFYSHGLPR</t>
        </is>
      </c>
      <c r="P5033" t="inlineStr">
        <is>
          <t>GEFRAIME</t>
        </is>
      </c>
      <c r="Q5033" t="inlineStr">
        <is>
          <t>Internal</t>
        </is>
      </c>
      <c r="R5033" t="inlineStr"/>
      <c r="S5033" t="inlineStr"/>
      <c r="T5033" t="inlineStr"/>
    </row>
    <row r="5034">
      <c r="A5034" s="1" t="n">
        <v>5032</v>
      </c>
      <c r="B5034" t="inlineStr">
        <is>
          <t>VYFQSPPGAAGEGPGGADDEGPVR</t>
        </is>
      </c>
      <c r="C5034" t="inlineStr">
        <is>
          <t>Q96C90</t>
        </is>
      </c>
      <c r="D5034" t="inlineStr">
        <is>
          <t>PP14B_HUMAN</t>
        </is>
      </c>
      <c r="E5034" t="inlineStr">
        <is>
          <t>MADSGTAGGAALAAPAPGPGSGGPGPRVYFQSPPGAAGEGPGGADDEGPVRRQGKVTVKYDRKELRKRLNLEEWILEQLTRLYDCQEEEIPELEIDVDELLDMESDDARAARVKELLVDCYKPTEAFISGLLDKIRGMQKLSTPQKK</t>
        </is>
      </c>
      <c r="F5034" t="inlineStr">
        <is>
          <t>RecName: Full=Protein phosphatase 1 regulatory subunit 14B; AltName: Full=Phospholipase C-beta-3 neighbouring gene protein;</t>
        </is>
      </c>
      <c r="G5034" t="inlineStr">
        <is>
          <t>Acetylation|Coiled coil|Cytoplasm|Phosphoprotein|Protein phosphatase inhibitor|Reference proteome</t>
        </is>
      </c>
      <c r="H5034" t="inlineStr">
        <is>
          <t>GO:0005737|GO:0004865|GO:0045087|GO:0042325</t>
        </is>
      </c>
      <c r="I5034" t="inlineStr">
        <is>
          <t>C:cytoplasm|F:protein serine/threonine phosphatase inhibitor activity|P:innate immune response|P:regulation of phosphorylation</t>
        </is>
      </c>
      <c r="J5034" t="inlineStr"/>
      <c r="K5034" t="n">
        <v>147</v>
      </c>
      <c r="L5034" t="n">
        <v>28</v>
      </c>
      <c r="M5034" t="n">
        <v>51</v>
      </c>
      <c r="N5034" t="n">
        <v>27</v>
      </c>
      <c r="O5034" t="inlineStr">
        <is>
          <t>PGPR(27).(28)VYFQSPPGAAGEGPGGADDEGPVR</t>
        </is>
      </c>
      <c r="P5034" t="inlineStr">
        <is>
          <t>PGPRVYFQ</t>
        </is>
      </c>
      <c r="Q5034" t="inlineStr">
        <is>
          <t>Internal</t>
        </is>
      </c>
      <c r="R5034" t="inlineStr"/>
      <c r="S5034" t="inlineStr"/>
      <c r="T5034" t="inlineStr"/>
    </row>
    <row r="5035">
      <c r="A5035" s="1" t="n">
        <v>5033</v>
      </c>
      <c r="B5035" t="inlineStr">
        <is>
          <t>VYFQSPPGAAGEGPGGADDEGPVRR</t>
        </is>
      </c>
      <c r="C5035" t="inlineStr">
        <is>
          <t>Q96C90</t>
        </is>
      </c>
      <c r="D5035" t="inlineStr">
        <is>
          <t>PP14B_HUMAN</t>
        </is>
      </c>
      <c r="E5035" t="inlineStr">
        <is>
          <t>MADSGTAGGAALAAPAPGPGSGGPGPRVYFQSPPGAAGEGPGGADDEGPVRRQGKVTVKYDRKELRKRLNLEEWILEQLTRLYDCQEEEIPELEIDVDELLDMESDDARAARVKELLVDCYKPTEAFISGLLDKIRGMQKLSTPQKK</t>
        </is>
      </c>
      <c r="F5035" t="inlineStr">
        <is>
          <t>RecName: Full=Protein phosphatase 1 regulatory subunit 14B; AltName: Full=Phospholipase C-beta-3 neighbouring gene protein;</t>
        </is>
      </c>
      <c r="G5035" t="inlineStr">
        <is>
          <t>Acetylation|Coiled coil|Cytoplasm|Phosphoprotein|Protein phosphatase inhibitor|Reference proteome</t>
        </is>
      </c>
      <c r="H5035" t="inlineStr">
        <is>
          <t>GO:0005737|GO:0004865|GO:0045087|GO:0042325</t>
        </is>
      </c>
      <c r="I5035" t="inlineStr">
        <is>
          <t>C:cytoplasm|F:protein serine/threonine phosphatase inhibitor activity|P:innate immune response|P:regulation of phosphorylation</t>
        </is>
      </c>
      <c r="J5035" t="inlineStr"/>
      <c r="K5035" t="n">
        <v>147</v>
      </c>
      <c r="L5035" t="n">
        <v>28</v>
      </c>
      <c r="M5035" t="n">
        <v>52</v>
      </c>
      <c r="N5035" t="n">
        <v>27</v>
      </c>
      <c r="O5035" t="inlineStr">
        <is>
          <t>PGPR(27).(28)VYFQSPPGAAGEGPGGADDEGPVRR</t>
        </is>
      </c>
      <c r="P5035" t="inlineStr">
        <is>
          <t>PGPRVYFQ</t>
        </is>
      </c>
      <c r="Q5035" t="inlineStr">
        <is>
          <t>Internal</t>
        </is>
      </c>
      <c r="R5035" t="inlineStr"/>
      <c r="S5035" t="inlineStr"/>
      <c r="T5035" t="inlineStr"/>
    </row>
    <row r="5036">
      <c r="A5036" s="1" t="n">
        <v>5034</v>
      </c>
      <c r="B5036" t="inlineStr">
        <is>
          <t>ALPAVQQNNLDEDLIR</t>
        </is>
      </c>
      <c r="C5036" t="inlineStr">
        <is>
          <t>P22314</t>
        </is>
      </c>
      <c r="D5036" t="inlineStr">
        <is>
          <t>UBA1_HUMAN</t>
        </is>
      </c>
      <c r="E503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036" t="inlineStr">
        <is>
          <t>RecName: Full=Ubiquitin-like modifier-activating enzyme 1; EC=6.2.1.45 {ECO:0000305|PubMed:1447181}; AltName: Full=Protein A1S9; AltName: Full=Ubiquitin-activating enzyme E1;</t>
        </is>
      </c>
      <c r="G503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036" t="inlineStr">
        <is>
          <t>GO:0005737|GO:0005829|GO:0070062|GO:0005739|GO:0005654|GO:0005634|GO:0005524|GO:0003723|GO:0004839|GO:0006974|GO:0016567|GO:0006511</t>
        </is>
      </c>
      <c r="I503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036" t="inlineStr"/>
      <c r="K5036" t="n">
        <v>1058</v>
      </c>
      <c r="L5036" t="n">
        <v>369</v>
      </c>
      <c r="M5036" t="n">
        <v>384</v>
      </c>
      <c r="N5036" t="n">
        <v>368</v>
      </c>
      <c r="O5036" t="inlineStr">
        <is>
          <t>VNAR(368).(369)ALPAVQQNNLDEDLIR</t>
        </is>
      </c>
      <c r="P5036" t="inlineStr">
        <is>
          <t>VNARALPA</t>
        </is>
      </c>
      <c r="Q5036" t="inlineStr">
        <is>
          <t>Internal</t>
        </is>
      </c>
      <c r="R5036" t="inlineStr"/>
      <c r="S5036" t="inlineStr">
        <is>
          <t>S01.151</t>
        </is>
      </c>
      <c r="T5036" t="inlineStr">
        <is>
          <t>trypsin 1</t>
        </is>
      </c>
    </row>
    <row r="5037">
      <c r="A5037" s="1" t="n">
        <v>5035</v>
      </c>
      <c r="B5037" t="inlineStr">
        <is>
          <t>AILVDLEPGTMDSVR</t>
        </is>
      </c>
      <c r="C5037" t="inlineStr">
        <is>
          <t>P07437</t>
        </is>
      </c>
      <c r="D5037" t="inlineStr">
        <is>
          <t>TBB5_HUMAN</t>
        </is>
      </c>
      <c r="E503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5037" t="inlineStr">
        <is>
          <t>RecName: Full=Tubulin beta chain; AltName: Full=Tubulin beta-5 chain;</t>
        </is>
      </c>
      <c r="G503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03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503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5037" t="inlineStr"/>
      <c r="K5037" t="n">
        <v>444</v>
      </c>
      <c r="L5037" t="n">
        <v>63</v>
      </c>
      <c r="M5037" t="n">
        <v>77</v>
      </c>
      <c r="N5037" t="n">
        <v>62</v>
      </c>
      <c r="O5037" t="inlineStr">
        <is>
          <t>YVPR(62).(63)AILVDLEPGTMDSVR</t>
        </is>
      </c>
      <c r="P5037" t="inlineStr">
        <is>
          <t>YVPRAILV</t>
        </is>
      </c>
      <c r="Q5037" t="inlineStr">
        <is>
          <t>Internal</t>
        </is>
      </c>
      <c r="R5037" t="inlineStr"/>
      <c r="S5037" t="inlineStr">
        <is>
          <t>C01.036|S01.135|S01.151</t>
        </is>
      </c>
      <c r="T5037" t="inlineStr">
        <is>
          <t>cathepsin K|granzyme A|trypsin 1</t>
        </is>
      </c>
    </row>
    <row r="5038">
      <c r="A5038" s="1" t="n">
        <v>5036</v>
      </c>
      <c r="B5038" t="inlineStr">
        <is>
          <t>ALIQCAKDIAKASDEVTR</t>
        </is>
      </c>
      <c r="C5038" t="inlineStr">
        <is>
          <t>P18206</t>
        </is>
      </c>
      <c r="D5038" t="inlineStr">
        <is>
          <t>VINC_HUMAN</t>
        </is>
      </c>
      <c r="E503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038" t="inlineStr">
        <is>
          <t>RecName: Full=Vinculin; AltName: Full=Metavinculin; Short=MV;</t>
        </is>
      </c>
      <c r="G503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03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03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038" t="inlineStr"/>
      <c r="K5038" t="n">
        <v>1134</v>
      </c>
      <c r="L5038" t="n">
        <v>1014</v>
      </c>
      <c r="M5038" t="n">
        <v>1031</v>
      </c>
      <c r="N5038" t="n">
        <v>1013</v>
      </c>
      <c r="O5038" t="inlineStr">
        <is>
          <t>GTKR(1013).(1014)ALIQCAKDIAKASDEVTR</t>
        </is>
      </c>
      <c r="P5038" t="inlineStr">
        <is>
          <t>GTKRALIQ</t>
        </is>
      </c>
      <c r="Q5038" t="inlineStr">
        <is>
          <t>Internal</t>
        </is>
      </c>
      <c r="R5038" t="inlineStr"/>
      <c r="S5038" t="inlineStr"/>
      <c r="T5038" t="inlineStr"/>
    </row>
    <row r="5039">
      <c r="A5039" s="1" t="n">
        <v>5037</v>
      </c>
      <c r="B5039" t="inlineStr">
        <is>
          <t>ALINSPEGAVGR</t>
        </is>
      </c>
      <c r="C5039" t="inlineStr">
        <is>
          <t>O00115</t>
        </is>
      </c>
      <c r="D5039" t="inlineStr">
        <is>
          <t>DNS2A_HUMAN</t>
        </is>
      </c>
      <c r="E5039" t="inlineStr">
        <is>
          <t>MIPLLLAALLCVPAGALTCYGDSGQPVDWFVVYKLPALRGSGEAAQRGLQYKYLDESSGGWRDGRALINSPEGAVGRSLQPLYRSNTSQLAFLLYNDQPPQPSKAQDSSMRGHTKGVLLLDHDGGFWLVHSVPNFPPPASSAAYSWPHSACTYGQTLLCVSFPFAQFSKMGKQLTYTYPWVYNYQLEGIFAQEFPDLENVVKGHHVSQEPWNSSITLTSQAGAVFQSFAKFSKFGDDLYSGWLAAALGTNLQVQFWHKTVGILPSNCSDIWQVLNVNQIAFPGPAGPSFNSTEDHSKWCVSPKGPWTCVGDMNRNQGEEQRGGGTLCAQLPALWKAFQPLVKNYQPCNGMARKPSRAYKI</t>
        </is>
      </c>
      <c r="F5039" t="inlineStr">
        <is>
          <t>RecName: Full=Deoxyribonuclease-2-alpha; EC=3.1.22.1 {ECO:0000269|PubMed:29259162, ECO:0000269|PubMed:31775019}; AltName: Full=Acid DNase; AltName: Full=Deoxyribonuclease II alpha; Short=DNase II alpha; AltName: Full=Lysosomal DNase II; AltName: Full=R31240_2; Flags: Precursor;</t>
        </is>
      </c>
      <c r="G5039" t="inlineStr">
        <is>
          <t>Alternative splicing|Apoptosis|Developmental protein|Disease variant|Disulfide bond|Endonuclease|Glycoprotein|Hydrolase|Lysosome|Nuclease|Reference proteome|Signal</t>
        </is>
      </c>
      <c r="H5039" t="inlineStr">
        <is>
          <t>GO:0070062|GO:0005764|GO:0004531|GO:0003677|GO:0006309|GO:0006259|GO:0043353|GO:0050776</t>
        </is>
      </c>
      <c r="I5039" t="inlineStr">
        <is>
          <t>C:extracellular exosome|C:lysosome|F:deoxyribonuclease II activity|F:DNA binding|P:apoptotic DNA fragmentation|P:DNA metabolic process|P:enucleate erythrocyte differentiation|P:regulation of immune response</t>
        </is>
      </c>
      <c r="J5039" t="inlineStr"/>
      <c r="K5039" t="n">
        <v>360</v>
      </c>
      <c r="L5039" t="n">
        <v>66</v>
      </c>
      <c r="M5039" t="n">
        <v>77</v>
      </c>
      <c r="N5039" t="n">
        <v>65</v>
      </c>
      <c r="O5039" t="inlineStr">
        <is>
          <t>RDGR(65).(66)ALINSPEGAVGR</t>
        </is>
      </c>
      <c r="P5039" t="inlineStr">
        <is>
          <t>RDGRALIN</t>
        </is>
      </c>
      <c r="Q5039" t="inlineStr">
        <is>
          <t>Internal</t>
        </is>
      </c>
      <c r="R5039" t="inlineStr"/>
      <c r="S5039" t="inlineStr"/>
      <c r="T5039" t="inlineStr"/>
    </row>
    <row r="5040">
      <c r="A5040" s="1" t="n">
        <v>5038</v>
      </c>
      <c r="B5040" t="inlineStr">
        <is>
          <t>ALINMSSLPAQDKIR</t>
        </is>
      </c>
      <c r="C5040" t="inlineStr">
        <is>
          <t>Q53F19</t>
        </is>
      </c>
      <c r="D5040" t="inlineStr">
        <is>
          <t>NCBP3_HUMAN</t>
        </is>
      </c>
      <c r="E5040" t="inlineStr">
        <is>
          <t>MAAVRGLRVSVKAEAPAGPALGLPSPEAESGVDRGEPEPMEVEEGELEIVPVRRSLKELIPDTSRRYENKAGSFITGIDVTSKEAIEKKEQRAKRFHFRSEVNLAQRNVALDRDMMKKAIPKVRLETIYICGVDEMSTQDVFSYFKEYPPAHIEWLDDTSCNVVWLDEMTATRALINMSSLPAQDKIRSRDASEDKSAEKRKKDKQEDSSDDDEAEEGEVEDENSSDVELDTLSQVEEESLLRNDLRPANKLAKGNRLFMRFATKDDKKELGAARRSQYYMKYGNPNYGGMKGILSNSWKRRYHSRRIQRDVIKKRALIGDDVGLTSYKHRHSGLVNVPEEPIEEEEEEEEEEEEEEEEDQDMDADDRVVVEYHEELPALKQPRERSASRRSSASSSDSDEMDYDLELKMISTPSPKKSMKMTMYADEVESQLKNIRNSMRADSVSSSNIKNRIGNKLPPEKFADVRHLLDEKRQHSRPRPPVSSTKSDIRQRLGKRPHSPEKAFSSNPVVRREPSSDVHSRLGVPRQDSKGLYADTREKKSGNLWTRLGSAPKTKEKNTKKVDHRAPGAEEDDSELQRAWGALIKEKEQSRQKKSRLDNLPSLQIEVSRESSSGSEAES</t>
        </is>
      </c>
      <c r="F5040" t="inlineStr">
        <is>
          <t>RecName: Full=Nuclear cap-binding protein subunit 3 {ECO:0000312|HGNC:HGNC:24612}; AltName: Full=Protein ELG;</t>
        </is>
      </c>
      <c r="G5040" t="inlineStr">
        <is>
          <t>Alternative splicing|Antiviral defense|Cytoplasm|Isopeptide bond|mRNA capping|mRNA processing|mRNA transport|Nucleus|Phosphoprotein|Reference proteome|RNA-binding|Transport|Ubl conjugation</t>
        </is>
      </c>
      <c r="H5040" t="inlineStr">
        <is>
          <t>GO:0005737|GO:0005845|GO:0005846|GO:0016607|GO:0005634|GO:0034518|GO:0003729|GO:0000340|GO:0003723|GO:0000339|GO:0006370|GO:0051607|GO:0006406|GO:0042789|GO:0035194|GO:0006408</t>
        </is>
      </c>
      <c r="I5040" t="inlineStr">
        <is>
          <t>C:cytoplasm|C:mRNA cap binding complex|C:nuclear cap binding complex|C:nuclear speck|C:nucleus|C:RNA cap binding complex|F:mRNA binding|F:RNA 7-methylguanosine cap binding|F:RNA binding|F:RNA cap binding|P:7-methylguanosine mRNA capping|P:defense response to virus|P:mRNA export from nucleus|P:mRNA transcription by RNA polymerase II|P:regulatory ncRNA-mediated post-transcriptional gene silencing|P:snRNA export from nucleus</t>
        </is>
      </c>
      <c r="J5040" t="inlineStr"/>
      <c r="K5040" t="n">
        <v>620</v>
      </c>
      <c r="L5040" t="n">
        <v>174</v>
      </c>
      <c r="M5040" t="n">
        <v>188</v>
      </c>
      <c r="N5040" t="n">
        <v>173</v>
      </c>
      <c r="O5040" t="inlineStr">
        <is>
          <t>TATR(173).(174)ALINMSSLPAQDKIR</t>
        </is>
      </c>
      <c r="P5040" t="inlineStr">
        <is>
          <t>TATRALIN</t>
        </is>
      </c>
      <c r="Q5040" t="inlineStr">
        <is>
          <t>Internal</t>
        </is>
      </c>
      <c r="R5040" t="inlineStr"/>
      <c r="S5040" t="inlineStr"/>
      <c r="T5040" t="inlineStr"/>
    </row>
    <row r="5041">
      <c r="A5041" s="1" t="n">
        <v>5039</v>
      </c>
      <c r="B5041" t="inlineStr">
        <is>
          <t>VYFQSPPGAAGEGPGGADDEGPVRR</t>
        </is>
      </c>
      <c r="C5041" t="inlineStr">
        <is>
          <t>Q96C90</t>
        </is>
      </c>
      <c r="D5041" t="inlineStr">
        <is>
          <t>PP14B_HUMAN</t>
        </is>
      </c>
      <c r="E5041" t="inlineStr">
        <is>
          <t>MADSGTAGGAALAAPAPGPGSGGPGPRVYFQSPPGAAGEGPGGADDEGPVRRQGKVTVKYDRKELRKRLNLEEWILEQLTRLYDCQEEEIPELEIDVDELLDMESDDARAARVKELLVDCYKPTEAFISGLLDKIRGMQKLSTPQKK</t>
        </is>
      </c>
      <c r="F5041" t="inlineStr">
        <is>
          <t>RecName: Full=Protein phosphatase 1 regulatory subunit 14B; AltName: Full=Phospholipase C-beta-3 neighbouring gene protein;</t>
        </is>
      </c>
      <c r="G5041" t="inlineStr">
        <is>
          <t>Acetylation|Coiled coil|Cytoplasm|Phosphoprotein|Protein phosphatase inhibitor|Reference proteome</t>
        </is>
      </c>
      <c r="H5041" t="inlineStr">
        <is>
          <t>GO:0005737|GO:0004865|GO:0045087|GO:0042325</t>
        </is>
      </c>
      <c r="I5041" t="inlineStr">
        <is>
          <t>C:cytoplasm|F:protein serine/threonine phosphatase inhibitor activity|P:innate immune response|P:regulation of phosphorylation</t>
        </is>
      </c>
      <c r="J5041" t="inlineStr"/>
      <c r="K5041" t="n">
        <v>147</v>
      </c>
      <c r="L5041" t="n">
        <v>28</v>
      </c>
      <c r="M5041" t="n">
        <v>52</v>
      </c>
      <c r="N5041" t="n">
        <v>27</v>
      </c>
      <c r="O5041" t="inlineStr">
        <is>
          <t>PGPR(27).(28)VYFQSPPGAAGEGPGGADDEGPVRR</t>
        </is>
      </c>
      <c r="P5041" t="inlineStr">
        <is>
          <t>PGPRVYFQ</t>
        </is>
      </c>
      <c r="Q5041" t="inlineStr">
        <is>
          <t>Internal</t>
        </is>
      </c>
      <c r="R5041" t="inlineStr"/>
      <c r="S5041" t="inlineStr"/>
      <c r="T5041" t="inlineStr"/>
    </row>
    <row r="5042">
      <c r="A5042" s="1" t="n">
        <v>5040</v>
      </c>
      <c r="B5042" t="inlineStr">
        <is>
          <t>ALIHAPPQRPQDDYSVLFEDTSYADGYSPPLNVAQR</t>
        </is>
      </c>
      <c r="C5042" t="inlineStr">
        <is>
          <t>Q96ES7</t>
        </is>
      </c>
      <c r="D5042" t="inlineStr">
        <is>
          <t>SGF29_HUMAN</t>
        </is>
      </c>
      <c r="E5042" t="inlineStr">
        <is>
          <t>MALVSADSRIAELLTELHQLIKQTQEERSRSEHNLVNIQKTHERMQTENKISPYYRTKLRGLYTTAKADAEAECNILRKALDKIAEIKSLLEERRIAAKIAGLYNDSEPPRKTMRRGVLMTLLQQSAMTLPLWIGKPGDKPPPLCGAIPASGDYVARPGDKVAARVKAVDGDEQWILAEVVSYSHATNKYEVDDIDEEGKERHTLSRRRVIPLPQWKANPETDPEALFQKEQLVLALYPQTTCFYRALIHAPPQRPQDDYSVLFEDTSYADGYSPPLNVAQRYVVACKEPKKK</t>
        </is>
      </c>
      <c r="F5042" t="inlineStr">
        <is>
          <t>RecName: Full=SAGA-associated factor 29 {ECO:0000305}; AltName: Full=Coiled-coil domain-containing protein 101; AltName: Full=SAGA complex-associated factor 29 {ECO:0000312|HGNC:HGNC:25156};</t>
        </is>
      </c>
      <c r="G5042" t="inlineStr">
        <is>
          <t>3D-structure|Acetylation|Chromatin regulator|Coiled coil|Nucleus|Reference proteome|Transcription|Transcription regulation</t>
        </is>
      </c>
      <c r="H5042" t="inlineStr">
        <is>
          <t>GO:0140672|GO:0072686|GO:0005654|GO:0000124|GO:0070461|GO:0035064|GO:0071169|GO:0000122|GO:0045893|GO:0051726|GO:0051302|GO:0006282|GO:0006355|GO:0045995|GO:0043484|GO:0006357|GO:0090043|GO:0045815</t>
        </is>
      </c>
      <c r="I5042" t="inlineStr">
        <is>
          <t>C:ATAC complex|C:mitotic spindle|C:nucleoplasm|C:SAGA complex|C:SAGA-type complex|F:methylated histone binding|P:establishment of protein localization to chromatin|P:negative regulation of transcription by RNA polymerase II|P:positive regulation of DNA-templated transcription|P:regulation of cell cycle|P:regulation of cell division|P:regulation of DNA repair|P:regulation of DNA-templated transcription|P:regulation of embryonic development|P:regulation of RNA splicing|P:regulation of transcription by RNA polymerase II|P:regulation of tubulin deacetylation|P:transcription initiation-coupled chromatin remodeling</t>
        </is>
      </c>
      <c r="J5042" t="inlineStr"/>
      <c r="K5042" t="n">
        <v>293</v>
      </c>
      <c r="L5042" t="n">
        <v>247</v>
      </c>
      <c r="M5042" t="n">
        <v>282</v>
      </c>
      <c r="N5042" t="n">
        <v>246</v>
      </c>
      <c r="O5042" t="inlineStr">
        <is>
          <t>CFYR(246).(247)ALIHAPPQRPQDDYSVLFEDTSYADGYSPPLNVAQR</t>
        </is>
      </c>
      <c r="P5042" t="inlineStr">
        <is>
          <t>CFYRALIH</t>
        </is>
      </c>
      <c r="Q5042" t="inlineStr">
        <is>
          <t>Internal</t>
        </is>
      </c>
      <c r="R5042" t="inlineStr"/>
      <c r="S5042" t="inlineStr"/>
      <c r="T5042" t="inlineStr"/>
    </row>
    <row r="5043">
      <c r="A5043" s="1" t="n">
        <v>5041</v>
      </c>
      <c r="B5043" t="inlineStr">
        <is>
          <t>VYKAPEEPNIQVNPLGIPVNSKEPEEVATCVGR</t>
        </is>
      </c>
      <c r="C5043" t="inlineStr">
        <is>
          <t>P43121</t>
        </is>
      </c>
      <c r="D5043" t="inlineStr">
        <is>
          <t>MUC18_HUMAN</t>
        </is>
      </c>
      <c r="E5043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043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043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043" t="inlineStr">
        <is>
          <t>GO:0009897|GO:0005576|GO:0005615|GO:0005925|GO:0005886|GO:0009653|GO:0001525|GO:0007155|GO:0003094|GO:0030335|GO:0061042</t>
        </is>
      </c>
      <c r="I5043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043" t="inlineStr"/>
      <c r="K5043" t="n">
        <v>646</v>
      </c>
      <c r="L5043" t="n">
        <v>132</v>
      </c>
      <c r="M5043" t="n">
        <v>164</v>
      </c>
      <c r="N5043" t="n">
        <v>131</v>
      </c>
      <c r="O5043" t="inlineStr">
        <is>
          <t>IQLR(131).(132)VYKAPEEPNIQVNPLGIPVNSKEPEEVATCVGR</t>
        </is>
      </c>
      <c r="P5043" t="inlineStr">
        <is>
          <t>IQLRVYKA</t>
        </is>
      </c>
      <c r="Q5043" t="inlineStr">
        <is>
          <t>Internal</t>
        </is>
      </c>
      <c r="R5043" t="inlineStr"/>
      <c r="S5043" t="inlineStr"/>
      <c r="T5043" t="inlineStr"/>
    </row>
    <row r="5044">
      <c r="A5044" s="1" t="n">
        <v>5042</v>
      </c>
      <c r="B5044" t="inlineStr">
        <is>
          <t>VYTPSNADIGLR</t>
        </is>
      </c>
      <c r="C5044" t="inlineStr">
        <is>
          <t>Q6L8Q7</t>
        </is>
      </c>
      <c r="D5044" t="inlineStr">
        <is>
          <t>PDE12_HUMAN</t>
        </is>
      </c>
      <c r="E5044" t="inlineStr">
        <is>
          <t>MWRLPGARAALRVIRTAVEKLSRAEAGSQTAAGAMERAVVRCVPSEPKLSLSFALADGSHKNMQRDQSEPLGRVLSRIATNALKGHAKAAAAKKSRKSRPNASGGAACSGPGPEPAVFCEPVVKLYYREEAVAEDVLNVDAWQDGAVLQIGDVKYKVERNPPAFTELQLPRYIMAGFPVCPKLSLEFGDPASSLFRWYKEAKPGAAEPEVGVPSSLSPSSPSSSWTETDVEERVYTPSNADIGLRLKLHCTPGDGQRFGHSRELESVCVVEAGPGTCTFDHRHLYTKKVTEDALIRTVSYNILADTYAQTEFSRTVLYPYCAPYALELDYRQNLIQKELTGYNADVICLQEVDRAVFSDSLVPALEAFGLEGVFRIKQHEGLATFYRKSKFSLLSQHDISFYEALESDPLHKELLEKLVLYPSAQEKVLQRSSVLQVSVLQSTKDSSKRICVANTHLYWHPKGGYIRLIQMAVALAHIRHVSCDLYPGIPVIFCGDFNSTPSTGMYHFVINGSIPEDHEDWASNGEEERCNMSLTHFFKLKSACGEPAYTNYVGGFHGCLDYIFIDLNALEVEQVIPLPSHEEVTTHQALPSVSHPSDHIALVCDLKWK</t>
        </is>
      </c>
      <c r="F5044" t="inlineStr">
        <is>
          <t>RecName: Full=2',5'-phosphodiesterase 12; Short=2'-PDE; Short=2-PDE; EC=3.1.4.- {ECO:0000269|PubMed:26055709}; AltName: Full=Mitochondrial deadenylase; EC=3.1.13.4 {ECO:0000269|PubMed:21666256, ECO:0000269|PubMed:26055709, ECO:0000269|PubMed:30389976}; Flags: Precursor;</t>
        </is>
      </c>
      <c r="G5044" t="inlineStr">
        <is>
          <t>3D-structure|Alternative splicing|Exonuclease|Hydrolase|Magnesium|Metal-binding|Mitochondrion|mRNA processing|Nuclease|Phosphoprotein|Reference proteome|Transit peptide</t>
        </is>
      </c>
      <c r="H5044" t="inlineStr">
        <is>
          <t>GO:0005829|GO:0005759|GO:0005739|GO:0000175|GO:0004527|GO:0046872|GO:0034611|GO:0004535|GO:0140374|GO:0071359|GO:0035457|GO:0071346|GO:0051607|GO:0000958|GO:0006397|GO:0000288|GO:0090305|GO:0045070|GO:0044528</t>
        </is>
      </c>
      <c r="I5044" t="inlineStr">
        <is>
          <t>C:cytosol|C:mitochondrial matrix|C:mitochondrion|F:3'-5'-RNA exonuclease activity|F:exonuclease activity|F:metal ion binding|F:oligoribonucleotidase activity|F:poly(A)-specific ribonuclease activity|P:antiviral innate immune response|P:cellular response to dsRNA|P:cellular response to interferon-alpha|P:cellular response to type II interferon|P:defense response to virus|P:mitochondrial mRNA catabolic process|P:mRNA processing|P:nuclear-transcribed mRNA catabolic process, deadenylation-dependent decay|P:nucleic acid phosphodiester bond hydrolysis|P:positive regulation of viral genome replication|P:regulation of mitochondrial mRNA stability</t>
        </is>
      </c>
      <c r="J5044" t="inlineStr"/>
      <c r="K5044" t="n">
        <v>609</v>
      </c>
      <c r="L5044" t="n">
        <v>234</v>
      </c>
      <c r="M5044" t="n">
        <v>245</v>
      </c>
      <c r="N5044" t="n">
        <v>233</v>
      </c>
      <c r="O5044" t="inlineStr">
        <is>
          <t>VEER(233).(234)VYTPSNADIGLR</t>
        </is>
      </c>
      <c r="P5044" t="inlineStr">
        <is>
          <t>VEERVYTP</t>
        </is>
      </c>
      <c r="Q5044" t="inlineStr">
        <is>
          <t>Internal</t>
        </is>
      </c>
      <c r="R5044" t="inlineStr"/>
      <c r="S5044" t="inlineStr"/>
      <c r="T5044" t="inlineStr"/>
    </row>
    <row r="5045">
      <c r="A5045" s="1" t="n">
        <v>5043</v>
      </c>
      <c r="B5045" t="inlineStr">
        <is>
          <t>ALIFDNKHTNYTMEHIR</t>
        </is>
      </c>
      <c r="C5045" t="inlineStr">
        <is>
          <t>P12814</t>
        </is>
      </c>
      <c r="D5045" t="inlineStr">
        <is>
          <t>ACTN1_HUMAN</t>
        </is>
      </c>
      <c r="E5045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5045" t="inlineStr">
        <is>
          <t>RecName: Full=Alpha-actinin-1; AltName: Full=Alpha-actinin cytoskeletal isoform; AltName: Full=F-actin cross-linking protein; AltName: Full=Non-muscle alpha-actinin-1;</t>
        </is>
      </c>
      <c r="G5045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5045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5045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5045" t="inlineStr"/>
      <c r="K5045" t="n">
        <v>892</v>
      </c>
      <c r="L5045" t="n">
        <v>698</v>
      </c>
      <c r="M5045" t="n">
        <v>714</v>
      </c>
      <c r="N5045" t="n">
        <v>697</v>
      </c>
      <c r="O5045" t="inlineStr">
        <is>
          <t>LIQE(697).(698)ALIFDNKHTNYTMEHIR</t>
        </is>
      </c>
      <c r="P5045" t="inlineStr">
        <is>
          <t>LIQEALIF</t>
        </is>
      </c>
      <c r="Q5045" t="inlineStr">
        <is>
          <t>Internal</t>
        </is>
      </c>
      <c r="R5045" t="inlineStr"/>
      <c r="S5045" t="inlineStr"/>
      <c r="T5045" t="inlineStr"/>
    </row>
    <row r="5046">
      <c r="A5046" s="1" t="n">
        <v>5044</v>
      </c>
      <c r="B5046" t="inlineStr">
        <is>
          <t>ALIESYQNLTR</t>
        </is>
      </c>
      <c r="C5046" t="inlineStr">
        <is>
          <t>Q8IZP0</t>
        </is>
      </c>
      <c r="D5046" t="inlineStr">
        <is>
          <t>ABI1_HUMAN</t>
        </is>
      </c>
      <c r="E5046" t="inlineStr">
        <is>
          <t>MAELQMLLEEEIPSGKRALIESYQNLTRVADYCENNYIQATDKRKALEETKAYTTQSLASVAYQINALANNVLQLLDIQASQLRRMESSINHISQTVDIHKEKVARREIGILTTNKNTSRTHKIIAPANMERPVRYIRKPIDYTVLDDVGHGVKWLKAKHGNNQPARTGTLSRTNPPTQKPPSPPMSGRGTLGRNTPYKTLEPVKPPTVPNDYMTSPARLGSQHSPGRTASLNQRPRTHSGSSGGSGSRENSGSSSIGIPIAVPTPSPPTIGPENISVPPPSGAPPAPPLAPLLPVSTVIAAPGSAPGSQYGTMTRQISRHNSTTSSTSSGGYRRTPSVTAQFSAQPHVNGGPLYSQNSISIAPPPPPMPQLTPQIPLTGFVARVQENIADSPTPPPPPPPDDIPMFDDSPPPPPPPPVDYEDEEAAVVQYNDPYADGDPAWAPKNYIEKVVAIYDYTKDKDDELSFMEGAIIYVIKKNDDGWYEGVCNRVTGLFPGNYVESIMHYTD</t>
        </is>
      </c>
      <c r="F5046" t="inlineStr">
        <is>
          <t>RecName: Full=Abl interactor 1; AltName: Full=Abelson interactor 1; Short=Abi-1; AltName: Full=Abl-binding protein 4; Short=AblBP4; AltName: Full=Eps8 SH3 domain-binding protein; Short=Eps8-binding protein; AltName: Full=Nap1-binding protein; Short=Nap1BP; AltName: Full=Spectrin SH3 domain-binding protein 1; AltName: Full=e3B1;</t>
        </is>
      </c>
      <c r="G5046" t="inlineStr">
        <is>
          <t>3D-structure|Acetylation|Alternative splicing|Cell projection|Chromosomal rearrangement|Coiled coil|Cytoplasm|Cytoskeleton|Direct protein sequencing|Host-virus interaction|Nucleus|Phosphoprotein|Reference proteome|SH3 domain|Synapse</t>
        </is>
      </c>
      <c r="H5046" t="inlineStr">
        <is>
          <t>GO:0005856|GO:0005829|GO:0005783|GO:0070062|GO:0032433|GO:0030426|GO:0030027|GO:0005634|GO:0014069|GO:0031209|GO:0045296|GO:0008092|GO:0030296|GO:0017124|GO:0035591|GO:0008154|GO:0048813|GO:0072673|GO:0035855|GO:0008285|GO:0061098|GO:0001756|GO:0007169</t>
        </is>
      </c>
      <c r="I5046" t="inlineStr">
        <is>
          <t>C:cytoskeleton|C:cytosol|C:endoplasmic reticulum|C:extracellular exosome|C:filopodium tip|C:growth cone|C:lamellipodium|C:nucleus|C:postsynaptic density|C:SCAR complex|F:cadherin binding|F:cytoskeletal protein binding|F:protein tyrosine kinase activator activity|F:SH3 domain binding|F:signaling adaptor activity|P:actin polymerization or depolymerization|P:dendrite morphogenesis|P:lamellipodium morphogenesis|P:megakaryocyte development|P:negative regulation of cell population proliferation|P:positive regulation of protein tyrosine kinase activity|P:somitogenesis|P:transmembrane receptor protein tyrosine kinase signaling pathway</t>
        </is>
      </c>
      <c r="J5046" t="inlineStr"/>
      <c r="K5046" t="n">
        <v>508</v>
      </c>
      <c r="L5046" t="n">
        <v>18</v>
      </c>
      <c r="M5046" t="n">
        <v>28</v>
      </c>
      <c r="N5046" t="n">
        <v>17</v>
      </c>
      <c r="O5046" t="inlineStr">
        <is>
          <t>SGKR(17).(18)ALIESYQNLTR</t>
        </is>
      </c>
      <c r="P5046" t="inlineStr">
        <is>
          <t>SGKRALIE</t>
        </is>
      </c>
      <c r="Q5046" t="inlineStr">
        <is>
          <t>Internal</t>
        </is>
      </c>
      <c r="R5046" t="inlineStr"/>
      <c r="S5046" t="inlineStr"/>
      <c r="T5046" t="inlineStr"/>
    </row>
    <row r="5047">
      <c r="A5047" s="1" t="n">
        <v>5045</v>
      </c>
      <c r="B5047" t="inlineStr">
        <is>
          <t>ALLDQLMGTAR</t>
        </is>
      </c>
      <c r="C5047" t="inlineStr">
        <is>
          <t>Q9NQ29</t>
        </is>
      </c>
      <c r="D5047" t="inlineStr">
        <is>
          <t>LUC7L_HUMAN</t>
        </is>
      </c>
      <c r="E5047" t="inlineStr">
        <is>
          <t>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</t>
        </is>
      </c>
      <c r="F5047" t="inlineStr">
        <is>
          <t>RecName: Full=Putative RNA-binding protein Luc7-like 1; AltName: Full=Putative SR protein LUC7B1; AltName: Full=SR+89;</t>
        </is>
      </c>
      <c r="G5047" t="inlineStr">
        <is>
          <t>Alternative splicing|Coiled coil|Phosphoprotein|Reference proteome</t>
        </is>
      </c>
      <c r="H5047" t="inlineStr">
        <is>
          <t>GO:0005685|GO:0071004|GO:0042802|GO:0003729|GO:0050733|GO:0006376|GO:0045843</t>
        </is>
      </c>
      <c r="I5047" t="inlineStr">
        <is>
          <t>C:U1 snRNP|C:U2-type prespliceosome|F:identical protein binding|F:mRNA binding|F:RS domain binding|P:mRNA splice site recognition|P:negative regulation of striated muscle tissue development</t>
        </is>
      </c>
      <c r="J5047" t="inlineStr"/>
      <c r="K5047" t="n">
        <v>371</v>
      </c>
      <c r="L5047" t="n">
        <v>9</v>
      </c>
      <c r="M5047" t="n">
        <v>19</v>
      </c>
      <c r="N5047" t="n">
        <v>8</v>
      </c>
      <c r="O5047" t="inlineStr">
        <is>
          <t>AQMR(8).(9)ALLDQLMGTAR</t>
        </is>
      </c>
      <c r="P5047" t="inlineStr">
        <is>
          <t>AQMRALLD</t>
        </is>
      </c>
      <c r="Q5047" t="inlineStr">
        <is>
          <t>Internal</t>
        </is>
      </c>
      <c r="R5047" t="inlineStr"/>
      <c r="S5047" t="inlineStr">
        <is>
          <t>S01.135</t>
        </is>
      </c>
      <c r="T5047" t="inlineStr">
        <is>
          <t>granzyme A</t>
        </is>
      </c>
    </row>
    <row r="5048">
      <c r="A5048" s="1" t="n">
        <v>5046</v>
      </c>
      <c r="B5048" t="inlineStr">
        <is>
          <t>AILVDLEPGTMDSVR</t>
        </is>
      </c>
      <c r="C5048" t="inlineStr">
        <is>
          <t>P07437</t>
        </is>
      </c>
      <c r="D5048" t="inlineStr">
        <is>
          <t>TBB5_HUMAN</t>
        </is>
      </c>
      <c r="E5048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5048" t="inlineStr">
        <is>
          <t>RecName: Full=Tubulin beta chain; AltName: Full=Tubulin beta-5 chain;</t>
        </is>
      </c>
      <c r="G504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048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5048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5048" t="inlineStr"/>
      <c r="K5048" t="n">
        <v>444</v>
      </c>
      <c r="L5048" t="n">
        <v>63</v>
      </c>
      <c r="M5048" t="n">
        <v>77</v>
      </c>
      <c r="N5048" t="n">
        <v>62</v>
      </c>
      <c r="O5048" t="inlineStr">
        <is>
          <t>YVPR(62).(63)AILVDLEPGTMDSVR</t>
        </is>
      </c>
      <c r="P5048" t="inlineStr">
        <is>
          <t>YVPRAILV</t>
        </is>
      </c>
      <c r="Q5048" t="inlineStr">
        <is>
          <t>Internal</t>
        </is>
      </c>
      <c r="R5048" t="inlineStr"/>
      <c r="S5048" t="inlineStr">
        <is>
          <t>C01.036|S01.135|S01.151</t>
        </is>
      </c>
      <c r="T5048" t="inlineStr">
        <is>
          <t>cathepsin K|granzyme A|trypsin 1</t>
        </is>
      </c>
    </row>
    <row r="5049">
      <c r="A5049" s="1" t="n">
        <v>5047</v>
      </c>
      <c r="B5049" t="inlineStr">
        <is>
          <t>AIPELDAYEAEGLALDDEDVEELTASQR</t>
        </is>
      </c>
      <c r="C5049" t="inlineStr">
        <is>
          <t>P49736</t>
        </is>
      </c>
      <c r="D5049" t="inlineStr">
        <is>
          <t>MCM2_HUMAN</t>
        </is>
      </c>
      <c r="E5049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5049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5049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5049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5049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5049" t="inlineStr"/>
      <c r="K5049" t="n">
        <v>904</v>
      </c>
      <c r="L5049" t="n">
        <v>83</v>
      </c>
      <c r="M5049" t="n">
        <v>110</v>
      </c>
      <c r="N5049" t="n">
        <v>82</v>
      </c>
      <c r="O5049" t="inlineStr">
        <is>
          <t>RDYR(82).(83)AIPELDAYEAEGLALDDEDVEELTASQR</t>
        </is>
      </c>
      <c r="P5049" t="inlineStr">
        <is>
          <t>RDYRAIPE</t>
        </is>
      </c>
      <c r="Q5049" t="inlineStr">
        <is>
          <t>Internal</t>
        </is>
      </c>
      <c r="R5049" t="inlineStr"/>
      <c r="S5049" t="inlineStr"/>
      <c r="T5049" t="inlineStr"/>
    </row>
    <row r="5050">
      <c r="A5050" s="1" t="n">
        <v>5048</v>
      </c>
      <c r="B5050" t="inlineStr">
        <is>
          <t>ALPFWNEEIVPQIKEGKR</t>
        </is>
      </c>
      <c r="C5050" t="inlineStr">
        <is>
          <t>P18669</t>
        </is>
      </c>
      <c r="D5050" t="inlineStr">
        <is>
          <t>PGAM1_HUMAN</t>
        </is>
      </c>
      <c r="E505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05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050" t="inlineStr">
        <is>
          <t>3D-structure|Acetylation|Direct protein sequencing|Glycolysis|Hydrolase|Isomerase|Phosphoprotein|Reference proteome</t>
        </is>
      </c>
      <c r="H505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05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050" t="inlineStr"/>
      <c r="K5050" t="n">
        <v>254</v>
      </c>
      <c r="L5050" t="n">
        <v>163</v>
      </c>
      <c r="M5050" t="n">
        <v>180</v>
      </c>
      <c r="N5050" t="n">
        <v>162</v>
      </c>
      <c r="O5050" t="inlineStr">
        <is>
          <t>TIAR(162).(163)ALPFWNEEIVPQIKEGKR</t>
        </is>
      </c>
      <c r="P5050" t="inlineStr">
        <is>
          <t>TIARALPF</t>
        </is>
      </c>
      <c r="Q5050" t="inlineStr">
        <is>
          <t>Internal</t>
        </is>
      </c>
      <c r="R5050" t="inlineStr"/>
      <c r="S5050" t="inlineStr">
        <is>
          <t>C01.034|C01.036|S01.151</t>
        </is>
      </c>
      <c r="T5050" t="inlineStr">
        <is>
          <t>cathepsin S|cathepsin K|trypsin 1</t>
        </is>
      </c>
    </row>
    <row r="5051">
      <c r="A5051" s="1" t="n">
        <v>5049</v>
      </c>
      <c r="B5051" t="inlineStr">
        <is>
          <t>VYEGERPLTKDNHLLGTFDLTGIPPAPR</t>
        </is>
      </c>
      <c r="C5051" t="inlineStr">
        <is>
          <t>P11021</t>
        </is>
      </c>
      <c r="D5051" t="inlineStr">
        <is>
          <t>BIP_HUMAN</t>
        </is>
      </c>
      <c r="E5051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5051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5051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5051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5051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5051" t="inlineStr"/>
      <c r="K5051" t="n">
        <v>654</v>
      </c>
      <c r="L5051" t="n">
        <v>465</v>
      </c>
      <c r="M5051" t="n">
        <v>492</v>
      </c>
      <c r="N5051" t="n">
        <v>464</v>
      </c>
      <c r="O5051" t="inlineStr">
        <is>
          <t>VTIK(464).(465)VYEGERPLTKDNHLLGTFDLTGIPPAPR</t>
        </is>
      </c>
      <c r="P5051" t="inlineStr">
        <is>
          <t>VTIKVYEG</t>
        </is>
      </c>
      <c r="Q5051" t="inlineStr">
        <is>
          <t>Internal</t>
        </is>
      </c>
      <c r="R5051" t="inlineStr"/>
      <c r="S5051" t="inlineStr">
        <is>
          <t>S01.151</t>
        </is>
      </c>
      <c r="T5051" t="inlineStr">
        <is>
          <t>trypsin 1</t>
        </is>
      </c>
    </row>
    <row r="5052">
      <c r="A5052" s="1" t="n">
        <v>5050</v>
      </c>
      <c r="B5052" t="inlineStr">
        <is>
          <t>VVSWLVSSDNPQPEMAPPVHEPR</t>
        </is>
      </c>
      <c r="C5052" t="inlineStr">
        <is>
          <t>O14641</t>
        </is>
      </c>
      <c r="D5052" t="inlineStr">
        <is>
          <t>DVL2_HUMAN</t>
        </is>
      </c>
      <c r="E5052" t="inlineStr">
        <is>
          <t>MAGSSTGGGGVGETKVIYHLDEEETPYLVKIPVPAERITLGDFKSVLQRPAGAKYFFKSMDQDFGVVKEEISDDNARLPCFNGRVVSWLVSSDNPQPEMAPPVHEPRAELAPPAPPLPPLPPERTSGIGDSRPPSFHPNVSSSHENLEPETETESVVSLRRERPRRRDSSEHGAGGHRTGGPSRLERHLAGYESSSTLMTSELESTSLGDSDEEDTMSRFSSSTEQSSASRLLKRHRRRRKQRPPRLERTSSFSSVTDSTMSLNIITVTLNMEKYNFLGISIVGQSNERGDGGIYIGSIMKGGAVAADGRIEPGDMLLQVNDMNFENMSNDDAVRVLRDIVHKPGPIVLTVAKCWDPSPQAYFTLPRNEPIQPIDPAAWVSHSAALTGTFPAYPGSSSMSTITSGSSLPDGCEGRGLSVHTDMASVTKAMAAPESGLEVRDRMWLKITIPNAFLGSDVVDWLYHHVEGFPERREARKYASGLLKAGLIRHTVNKITFSEQCYYVFGDLSGGCESYLVNLSLNDNDGSSGASDQDTLAPLPGATPWPLLPTFSYQYPAPHPYSPQPPPYHELSSYTYGGGSASSQHSEGSRSSGSTRSDGGAGRTGRPEERAPESKSGSGSESEPSSRGGSLRRGGEASGTSDGGPPPSRGSTGGAPNLRAHPGLHPYGPPPGMALPYNPMMVVMMPPPPPPVPPAVQPPGAPPVRDLGSVPPELTASRQSFHMAMGNPSEFFVDVM</t>
        </is>
      </c>
      <c r="F5052" t="inlineStr">
        <is>
          <t>RecName: Full=Segment polarity protein dishevelled homolog DVL-2; Short=Dishevelled-2; AltName: Full=DSH homolog 2;</t>
        </is>
      </c>
      <c r="G5052" t="inlineStr">
        <is>
          <t>3D-structure|Cell membrane|Cytoplasm|Cytoplasmic vesicle|Developmental protein|Membrane|Nucleus|Phosphoprotein|Reference proteome|Wnt signaling pathway</t>
        </is>
      </c>
      <c r="H5052" t="inlineStr">
        <is>
          <t>GO:0016235|GO:0045177|GO:0045334|GO:0005737|GO:0031410|GO:0005829|GO:0016328|GO:0016604|GO:0005654|GO:0005634|GO:0005109|GO:0042802|GO:0019904|GO:0019901|GO:0043621|GO:0030674|GO:0031267|GO:0060070|GO:0044340|GO:0090103|GO:0022007|GO:0007507|GO:0001947|GO:0035556|GO:0001843|GO:0035567|GO:0003151|GO:0090179|GO:0051091|GO:0043507|GO:0150012|GO:0001934|GO:0045944|GO:0008104|GO:0006355|GO:0007379|GO:0060071</t>
        </is>
      </c>
      <c r="I5052" t="inlineStr">
        <is>
          <t>C:aggresome|C:apical part of cell|C:clathrin-coated endocytic vesicle|C:cytoplasm|C:cytoplasmic vesicle|C:cytosol|C:lateral plasma membrane|C:nuclear body|C:nucleoplasm|C:nucleus|F:frizzled binding|F:identical protein binding|F:protein domain specific binding|F:protein kinase binding|F:protein self-association|F:protein-macromolecule adaptor activity|F:small GTPase binding|P:canonical Wnt signaling pathway|P:canonical Wnt signaling pathway involved in regulation of cell proliferation|P:cochlea morphogenesis|P:convergent extension involved in neural plate elongation|P:heart development|P:heart looping|P:intracellular signal transduction|P:neural tube closure|P:non-canonical Wnt signaling pathway|P:outflow tract morphogenesis|P:planar cell polarity pathway involved in neural tube closure|P:positive regulation of DNA-binding transcription factor activity|P:positive regulation of JUN kinase activity|P:positive regulation of neuron projection arborization|P:positive regulation of protein phosphorylation|P:positive regulation of transcription by RNA polymerase II|P:protein localization|P:regulation of DNA-templated transcription|P:segment specification|P:Wnt signaling pathway, planar cell polarity pathway</t>
        </is>
      </c>
      <c r="J5052" t="inlineStr"/>
      <c r="K5052" t="n">
        <v>736</v>
      </c>
      <c r="L5052" t="n">
        <v>85</v>
      </c>
      <c r="M5052" t="n">
        <v>107</v>
      </c>
      <c r="N5052" t="n">
        <v>84</v>
      </c>
      <c r="O5052" t="inlineStr">
        <is>
          <t>FNGR(84).(85)VVSWLVSSDNPQPEMAPPVHEPR</t>
        </is>
      </c>
      <c r="P5052" t="inlineStr">
        <is>
          <t>FNGRVVSW</t>
        </is>
      </c>
      <c r="Q5052" t="inlineStr">
        <is>
          <t>Internal</t>
        </is>
      </c>
      <c r="R5052" t="inlineStr"/>
      <c r="S5052" t="inlineStr"/>
      <c r="T5052" t="inlineStr"/>
    </row>
    <row r="5053">
      <c r="A5053" s="1" t="n">
        <v>5051</v>
      </c>
      <c r="B5053" t="inlineStr">
        <is>
          <t>ALSNLESIPGGYNALRR</t>
        </is>
      </c>
      <c r="C5053" t="inlineStr">
        <is>
          <t>Q9UMX0</t>
        </is>
      </c>
      <c r="D5053" t="inlineStr">
        <is>
          <t>UBQL1_HUMAN</t>
        </is>
      </c>
      <c r="E5053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5053" t="inlineStr">
        <is>
          <t>RecName: Full=Ubiquilin-1; AltName: Full=Protein linking IAP with cytoskeleton 1; Short=PLIC-1; Short=hPLIC-1;</t>
        </is>
      </c>
      <c r="G5053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5053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5053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5053" t="inlineStr"/>
      <c r="K5053" t="n">
        <v>589</v>
      </c>
      <c r="L5053" t="n">
        <v>258</v>
      </c>
      <c r="M5053" t="n">
        <v>274</v>
      </c>
      <c r="N5053" t="n">
        <v>257</v>
      </c>
      <c r="O5053" t="inlineStr">
        <is>
          <t>NQDR(257).(258)ALSNLESIPGGYNALRR</t>
        </is>
      </c>
      <c r="P5053" t="inlineStr">
        <is>
          <t>NQDRALSN</t>
        </is>
      </c>
      <c r="Q5053" t="inlineStr">
        <is>
          <t>Internal</t>
        </is>
      </c>
      <c r="R5053" t="inlineStr"/>
      <c r="S5053" t="inlineStr">
        <is>
          <t>S01.151</t>
        </is>
      </c>
      <c r="T5053" t="inlineStr">
        <is>
          <t>trypsin 1</t>
        </is>
      </c>
    </row>
    <row r="5054">
      <c r="A5054" s="1" t="n">
        <v>5052</v>
      </c>
      <c r="B5054" t="inlineStr">
        <is>
          <t>VVTEKSPTDWALFTYEGNSNDIR</t>
        </is>
      </c>
      <c r="C5054" t="inlineStr">
        <is>
          <t>Q9UJU6</t>
        </is>
      </c>
      <c r="D5054" t="inlineStr">
        <is>
          <t>DBNL_HUMAN</t>
        </is>
      </c>
      <c r="E5054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5054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5054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5054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5054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5054" t="inlineStr"/>
      <c r="K5054" t="n">
        <v>430</v>
      </c>
      <c r="L5054" t="n">
        <v>19</v>
      </c>
      <c r="M5054" t="n">
        <v>41</v>
      </c>
      <c r="N5054" t="n">
        <v>18</v>
      </c>
      <c r="O5054" t="inlineStr">
        <is>
          <t>AYVR(18).(19)VVTEKSPTDWALFTYEGNSNDIR</t>
        </is>
      </c>
      <c r="P5054" t="inlineStr">
        <is>
          <t>AYVRVVTE</t>
        </is>
      </c>
      <c r="Q5054" t="inlineStr">
        <is>
          <t>Internal</t>
        </is>
      </c>
      <c r="R5054" t="inlineStr"/>
      <c r="S5054" t="inlineStr"/>
      <c r="T5054" t="inlineStr"/>
    </row>
    <row r="5055">
      <c r="A5055" s="1" t="n">
        <v>5053</v>
      </c>
      <c r="B5055" t="inlineStr">
        <is>
          <t>AISHEHSPSDLEAHFVPLVKR</t>
        </is>
      </c>
      <c r="C5055" t="inlineStr">
        <is>
          <t>P30153</t>
        </is>
      </c>
      <c r="D5055" t="inlineStr">
        <is>
          <t>2AAA_HUMAN</t>
        </is>
      </c>
      <c r="E5055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5055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5055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5055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5055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5055" t="inlineStr"/>
      <c r="K5055" t="n">
        <v>589</v>
      </c>
      <c r="L5055" t="n">
        <v>114</v>
      </c>
      <c r="M5055" t="n">
        <v>134</v>
      </c>
      <c r="N5055" t="n">
        <v>113</v>
      </c>
      <c r="O5055" t="inlineStr">
        <is>
          <t>ESLR(113).(114)AISHEHSPSDLEAHFVPLVKR</t>
        </is>
      </c>
      <c r="P5055" t="inlineStr">
        <is>
          <t>ESLRAISH</t>
        </is>
      </c>
      <c r="Q5055" t="inlineStr">
        <is>
          <t>Internal</t>
        </is>
      </c>
      <c r="R5055" t="inlineStr"/>
      <c r="S5055" t="inlineStr">
        <is>
          <t>S01.151</t>
        </is>
      </c>
      <c r="T5055" t="inlineStr">
        <is>
          <t>trypsin 1</t>
        </is>
      </c>
    </row>
    <row r="5056">
      <c r="A5056" s="1" t="n">
        <v>5054</v>
      </c>
      <c r="B5056" t="inlineStr">
        <is>
          <t>ALRLDVGNFSWGSECCTR</t>
        </is>
      </c>
      <c r="C5056" t="inlineStr">
        <is>
          <t>P62241</t>
        </is>
      </c>
      <c r="D5056" t="inlineStr">
        <is>
          <t>RS8_HUMAN</t>
        </is>
      </c>
      <c r="E5056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5056" t="inlineStr">
        <is>
          <t>RecName: Full=Small ribosomal subunit protein eS8 {ECO:0000303|PubMed:24524803}; AltName: Full=40S ribosomal protein S8;</t>
        </is>
      </c>
      <c r="G5056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5056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5056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5056" t="inlineStr"/>
      <c r="K5056" t="n">
        <v>208</v>
      </c>
      <c r="L5056" t="n">
        <v>57</v>
      </c>
      <c r="M5056" t="n">
        <v>74</v>
      </c>
      <c r="N5056" t="n">
        <v>56</v>
      </c>
      <c r="O5056" t="inlineStr">
        <is>
          <t>KKYR(56).(57)ALRLDVGNFSWGSECCTR</t>
        </is>
      </c>
      <c r="P5056" t="inlineStr">
        <is>
          <t>KKYRALRL</t>
        </is>
      </c>
      <c r="Q5056" t="inlineStr">
        <is>
          <t>Internal</t>
        </is>
      </c>
      <c r="R5056" t="inlineStr"/>
      <c r="S5056" t="inlineStr"/>
      <c r="T5056" t="inlineStr"/>
    </row>
    <row r="5057">
      <c r="A5057" s="1" t="n">
        <v>5055</v>
      </c>
      <c r="B5057" t="inlineStr">
        <is>
          <t>VVVSGLPPSGSWQDLKDHMR</t>
        </is>
      </c>
      <c r="C5057" t="inlineStr">
        <is>
          <t>Q07955</t>
        </is>
      </c>
      <c r="D5057" t="inlineStr">
        <is>
          <t>SRSF1_HUMAN</t>
        </is>
      </c>
      <c r="E505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505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505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505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505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5057" t="inlineStr"/>
      <c r="K5057" t="n">
        <v>248</v>
      </c>
      <c r="L5057" t="n">
        <v>123</v>
      </c>
      <c r="M5057" t="n">
        <v>142</v>
      </c>
      <c r="N5057" t="n">
        <v>122</v>
      </c>
      <c r="O5057" t="inlineStr">
        <is>
          <t>SENR(122).(123)VVVSGLPPSGSWQDLKDHMR</t>
        </is>
      </c>
      <c r="P5057" t="inlineStr">
        <is>
          <t>SENRVVVS</t>
        </is>
      </c>
      <c r="Q5057" t="inlineStr">
        <is>
          <t>Internal</t>
        </is>
      </c>
      <c r="R5057" t="inlineStr"/>
      <c r="S5057" t="inlineStr"/>
      <c r="T5057" t="inlineStr"/>
    </row>
    <row r="5058">
      <c r="A5058" s="1" t="n">
        <v>5056</v>
      </c>
      <c r="B5058" t="inlineStr">
        <is>
          <t>AIRDMCLEKDTLGLFLR</t>
        </is>
      </c>
      <c r="C5058" t="inlineStr">
        <is>
          <t>O75643</t>
        </is>
      </c>
      <c r="D5058" t="inlineStr">
        <is>
          <t>U520_HUMAN</t>
        </is>
      </c>
      <c r="E5058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5058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5058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5058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5058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5058" t="inlineStr"/>
      <c r="K5058" t="n">
        <v>2136</v>
      </c>
      <c r="L5058" t="n">
        <v>737</v>
      </c>
      <c r="M5058" t="n">
        <v>753</v>
      </c>
      <c r="N5058" t="n">
        <v>736</v>
      </c>
      <c r="O5058" t="inlineStr">
        <is>
          <t>KTAR(736).(737)AIRDMCLEKDTLGLFLR</t>
        </is>
      </c>
      <c r="P5058" t="inlineStr">
        <is>
          <t>KTARAIRD</t>
        </is>
      </c>
      <c r="Q5058" t="inlineStr">
        <is>
          <t>Internal</t>
        </is>
      </c>
      <c r="R5058" t="inlineStr"/>
      <c r="S5058" t="inlineStr"/>
      <c r="T5058" t="inlineStr"/>
    </row>
    <row r="5059">
      <c r="A5059" s="1" t="n">
        <v>5057</v>
      </c>
      <c r="B5059" t="inlineStr">
        <is>
          <t>ALQSLACGKPTQR</t>
        </is>
      </c>
      <c r="C5059" t="inlineStr">
        <is>
          <t>Q13618</t>
        </is>
      </c>
      <c r="D5059" t="inlineStr">
        <is>
          <t>CUL3_HUMAN</t>
        </is>
      </c>
      <c r="E5059" t="inlineStr">
        <is>
          <t>MSNLSKGTGSRKDTKMRIRAFPMTMDEKYVNSIWDLLKNAIQEIQRKNNSGLSFEELYRNAYTMVLHKHGEKLYTGLREVVTEHLINKVREDVLNSLNNNFLQTLNQAWNDHQTAMVMIRDILMYMDRVYVQQNNVENVYNLGLIIFRDQVVRYGCIRDHLRQTLLDMIARERKGEVVDRGAIRNACQMLMILGLEGRSVYEEDFEAPFLEMSAEFFQMESQKFLAENSASVYIKKVEARINEEIERVMHCLDKSTEEPIVKVVERELISKHMKTIVEMENSGLVHMLKNGKTEDLGCMYKLFSRVPNGLKTMCECMSSYLREQGKALVSEEGEGKNPVDYIQGLLDLKSRFDRFLLESFNNDRLFKQTIAGDFEYFLNLNSRSPEYLSLFIDDKLKKGVKGLTEQEVETILDKAMVLFRFMQEKDVFERYYKQHLARRLLTNKSVSDDSEKNMISKLKTECGCQFTSKLEGMFRDMSISNTTMDEFRQHLQATGVSLGGVDLTVRVLTTGYWPTQSATPKCNIPPAPRHAFEIFRRFYLAKHSGRQLTLQHHMGSADLNATFYGPVKKEDGSEVGVGGAQVTGSNTRKHILQVSTFQMTILMLFNNREKYTFEEIQQETDIPERELVRALQSLACGKPTQRVLTKEPKSKEIENGHIFTVNDQFTSKLHRVKIQTVAAKQGESDPERKETRQKVDDDRKHEIEAAIVRIMKSRKKMQHNVLVAEVTQQLKARFLPSPVVIKKRIEGLIEREYLARTPEDRKVYTYVA</t>
        </is>
      </c>
      <c r="F5059" t="inlineStr">
        <is>
          <t>RecName: Full=Cullin-3 {ECO:0000305}; Short=CUL-3;</t>
        </is>
      </c>
      <c r="G5059" t="inlineStr">
        <is>
          <t>3D-structure|Acetylation|Alternative splicing|Autism spectrum disorder|Cell cycle|Cell division|Cell projection|Cilium|Cilium biogenesis/degradation|Cytoplasm|Cytoskeleton|Disease variant|Epilepsy|ER-Golgi transport|Flagellum|Golgi apparatus|Intellectual disability|Isopeptide bond|Mitosis|Nucleus|Phosphoprotein|Reference proteome|Transport|Ubl conjugation|Ubl conjugation pathway</t>
        </is>
      </c>
      <c r="H5059" t="inlineStr">
        <is>
          <t>GO:0005813|GO:0031463|GO:0005737|GO:0005829|GO:0070062|GO:0098978|GO:0005794|GO:0016020|GO:0072686|GO:0005654|GO:0005634|GO:0005886|GO:0005827|GO:0098794|GO:0036126|GO:0000922|GO:0030332|GO:0042802|GO:0005112|GO:0031208|GO:0160072|GO:0061630|GO:0031625|GO:0031145|GO:0016477|GO:0030030|GO:0071230|GO:0048208|GO:0040016|GO:0006888|GO:0044346|GO:0000082|GO:0007369|GO:0010467|GO:0006954|GO:0007229|GO:0097193|GO:0072576|GO:0007080|GO:0035024|GO:0000122|GO:0032480|GO:0071630|GO:0008284|GO:0032467|GO:1901992|GO:0045842|GO:0031398|GO:1904263|GO:0043161|GO:0051865|GO:0031648|GO:0070936|GO:0006513|GO:0000209|GO:0016567|GO:0140252|GO:0017145|GO:0043149|GO:0001831|GO:0006511|GO:0016055</t>
        </is>
      </c>
      <c r="I5059" t="inlineStr">
        <is>
          <t>C:centrosome|C:Cul3-RING ubiquitin ligase complex|C:cytoplasm|C:cytosol|C:extracellular exosome|C:glutamatergic synapse|C:Golgi apparatus|C:membrane|C:mitotic spindle|C:nucleoplasm|C:nucleus|C:plasma membrane|C:polar microtubule|C:postsynapse|C:sperm flagellum|C:spindle pole|F:cyclin binding|F:identical protein binding|F:Notch binding|F:POZ domain binding|F:ubiquitin ligase complex scaffold activity|F:ubiquitin protein ligase activity|F:ubiquitin protein ligase binding|P:anaphase-promoting complex-dependent catabolic process|P:cell migration|P:cell projection organization|P:cellular response to amino acid stimulus|P:COPII vesicle coating|P:embryonic cleavage|P:endoplasmic reticulum to Golgi vesicle-mediated transport|P:fibroblast apoptotic process|P:G1/S transition of mitotic cell cycle|P:gastrulation|P:gene expression|P:inflammatory response|P:integrin-mediated signaling pathway|P:intrinsic apoptotic signaling pathway|P:liver morphogenesis|P:mitotic metaphase chromosome alignment|P:negative regulation of Rho protein signal transduction|P:negative regulation of transcription by RNA polymerase II|P:negative regulation of type I interferon production|P:nuclear protein quality control by the ubiquitin-proteasome system|P:positive regulation of cell population proliferation|P:positive regulation of cytokinesis|P:positive regulation of mitotic cell cycle phase transition|P:positive regulation of mitotic metaphase/anaphase transition|P:positive regulation of protein ubiquitination|P:positive regulation of TORC1 signaling|P:proteasome-mediated ubiquitin-dependent protein catabolic process|P:protein autoubiquitination|P:protein destabilization|P:protein K48-linked ubiquitination|P:protein monoubiquitination|P:protein polyubiquitination|P:protein ubiquitination|P:regulation protein catabolic process at postsynapse|P:stem cell division|P:stress fiber assembly|P:trophectodermal cellular morphogenesis|P:ubiquitin-dependent protein catabolic process|P:Wnt signaling pathway</t>
        </is>
      </c>
      <c r="J5059" t="inlineStr"/>
      <c r="K5059" t="n">
        <v>768</v>
      </c>
      <c r="L5059" t="n">
        <v>630</v>
      </c>
      <c r="M5059" t="n">
        <v>642</v>
      </c>
      <c r="N5059" t="n">
        <v>629</v>
      </c>
      <c r="O5059" t="inlineStr">
        <is>
          <t>ELVR(629).(630)ALQSLACGKPTQR</t>
        </is>
      </c>
      <c r="P5059" t="inlineStr">
        <is>
          <t>ELVRALQS</t>
        </is>
      </c>
      <c r="Q5059" t="inlineStr">
        <is>
          <t>Internal</t>
        </is>
      </c>
      <c r="R5059" t="inlineStr"/>
      <c r="S5059" t="inlineStr"/>
      <c r="T5059" t="inlineStr"/>
    </row>
    <row r="5060">
      <c r="A5060" s="1" t="n">
        <v>5058</v>
      </c>
      <c r="B5060" t="inlineStr">
        <is>
          <t>ALQSGQCAGAALDVFTEEPPRDR</t>
        </is>
      </c>
      <c r="C5060" t="inlineStr">
        <is>
          <t>O43175</t>
        </is>
      </c>
      <c r="D5060" t="inlineStr">
        <is>
          <t>SERA_HUMAN</t>
        </is>
      </c>
      <c r="E506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506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506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506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506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5060" t="inlineStr"/>
      <c r="K5060" t="n">
        <v>533</v>
      </c>
      <c r="L5060" t="n">
        <v>248</v>
      </c>
      <c r="M5060" t="n">
        <v>270</v>
      </c>
      <c r="N5060" t="n">
        <v>247</v>
      </c>
      <c r="O5060" t="inlineStr">
        <is>
          <t>ALLR(247).(248)ALQSGQCAGAALDVFTEEPPRDR</t>
        </is>
      </c>
      <c r="P5060" t="inlineStr">
        <is>
          <t>ALLRALQS</t>
        </is>
      </c>
      <c r="Q5060" t="inlineStr">
        <is>
          <t>Internal</t>
        </is>
      </c>
      <c r="R5060" t="inlineStr"/>
      <c r="S5060" t="inlineStr">
        <is>
          <t>S01.151</t>
        </is>
      </c>
      <c r="T5060" t="inlineStr">
        <is>
          <t>trypsin 1</t>
        </is>
      </c>
    </row>
    <row r="5061">
      <c r="A5061" s="1" t="n">
        <v>5059</v>
      </c>
      <c r="B5061" t="inlineStr">
        <is>
          <t>ALQQVQEKEVR</t>
        </is>
      </c>
      <c r="C5061" t="inlineStr">
        <is>
          <t>Q14980</t>
        </is>
      </c>
      <c r="D5061" t="inlineStr">
        <is>
          <t>NUMA1_HUMAN</t>
        </is>
      </c>
      <c r="E506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506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506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506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506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5061" t="inlineStr"/>
      <c r="K5061" t="n">
        <v>2115</v>
      </c>
      <c r="L5061" t="n">
        <v>884</v>
      </c>
      <c r="M5061" t="n">
        <v>894</v>
      </c>
      <c r="N5061" t="n">
        <v>883</v>
      </c>
      <c r="O5061" t="inlineStr">
        <is>
          <t>NLAR(883).(884)ALQQVQEKEVR</t>
        </is>
      </c>
      <c r="P5061" t="inlineStr">
        <is>
          <t>NLARALQQ</t>
        </is>
      </c>
      <c r="Q5061" t="inlineStr">
        <is>
          <t>Internal</t>
        </is>
      </c>
      <c r="R5061" t="inlineStr"/>
      <c r="S5061" t="inlineStr"/>
      <c r="T5061" t="inlineStr"/>
    </row>
    <row r="5062">
      <c r="A5062" s="1" t="n">
        <v>5060</v>
      </c>
      <c r="B5062" t="inlineStr">
        <is>
          <t>VWDDGIIDPADTR</t>
        </is>
      </c>
      <c r="C5062" t="inlineStr">
        <is>
          <t>Q9HCC0</t>
        </is>
      </c>
      <c r="D5062" t="inlineStr">
        <is>
          <t>MCCB_HUMAN</t>
        </is>
      </c>
      <c r="E5062" t="inlineStr">
        <is>
          <t>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</t>
        </is>
      </c>
      <c r="F5062" t="inlineStr">
        <is>
          <t>RecName: Full=Methylcrotonoyl-CoA carboxylase beta chain, mitochondrial; Short=MCCase subunit beta; EC=6.4.1.4 {ECO:0000269|PubMed:17360195}; AltName: Full=3-methylcrotonyl-CoA carboxylase 2; AltName: Full=3-methylcrotonyl-CoA carboxylase non-biotin-containing subunit; AltName: Full=3-methylcrotonyl-CoA:carbon dioxide ligase subunit beta; Flags: Precursor;</t>
        </is>
      </c>
      <c r="G5062" t="inlineStr">
        <is>
          <t>Acetylation|Alternative splicing|ATP-binding|Direct protein sequencing|Disease variant|Ligase|Mitochondrion|Nucleotide-binding|Reference proteome|Transit peptide</t>
        </is>
      </c>
      <c r="H5062" t="inlineStr">
        <is>
          <t>GO:0002169|GO:0005829|GO:1905202|GO:0005759|GO:0005739|GO:0005524|GO:0004485|GO:0009083|GO:0015936|GO:0006552</t>
        </is>
      </c>
      <c r="I5062" t="inlineStr">
        <is>
          <t>C:3-methylcrotonyl-CoA carboxylase complex, mitochondrial|C:cytosol|C:methylcrotonoyl-CoA carboxylase complex|C:mitochondrial matrix|C:mitochondrion|F:ATP binding|F:methylcrotonoyl-CoA carboxylase activity|P:branched-chain amino acid catabolic process|P:coenzyme A metabolic process|P:leucine catabolic process</t>
        </is>
      </c>
      <c r="J5062" t="inlineStr"/>
      <c r="K5062" t="n">
        <v>563</v>
      </c>
      <c r="L5062" t="n">
        <v>526</v>
      </c>
      <c r="M5062" t="n">
        <v>538</v>
      </c>
      <c r="N5062" t="n">
        <v>525</v>
      </c>
      <c r="O5062" t="inlineStr">
        <is>
          <t>SSAR(525).(526)VWDDGIIDPADTR</t>
        </is>
      </c>
      <c r="P5062" t="inlineStr">
        <is>
          <t>SSARVWDD</t>
        </is>
      </c>
      <c r="Q5062" t="inlineStr">
        <is>
          <t>Internal</t>
        </is>
      </c>
      <c r="R5062" t="inlineStr"/>
      <c r="S5062" t="inlineStr"/>
      <c r="T5062" t="inlineStr"/>
    </row>
    <row r="5063">
      <c r="A5063" s="1" t="n">
        <v>5061</v>
      </c>
      <c r="B5063" t="inlineStr">
        <is>
          <t>AIQINPAFADAHSNLASIHKDSGNIPEAIASYR</t>
        </is>
      </c>
      <c r="C5063" t="inlineStr">
        <is>
          <t>O15294</t>
        </is>
      </c>
      <c r="D5063" t="inlineStr">
        <is>
          <t>OGT1_HUMAN</t>
        </is>
      </c>
      <c r="E5063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5063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5063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5063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5063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5063" t="inlineStr"/>
      <c r="K5063" t="n">
        <v>1046</v>
      </c>
      <c r="L5063" t="n">
        <v>421</v>
      </c>
      <c r="M5063" t="n">
        <v>453</v>
      </c>
      <c r="N5063" t="n">
        <v>420</v>
      </c>
      <c r="O5063" t="inlineStr">
        <is>
          <t>CYTR(420).(421)AIQINPAFADAHSNLASIHKDSGNIPEAIASYR</t>
        </is>
      </c>
      <c r="P5063" t="inlineStr">
        <is>
          <t>CYTRAIQI</t>
        </is>
      </c>
      <c r="Q5063" t="inlineStr">
        <is>
          <t>Internal</t>
        </is>
      </c>
      <c r="R5063" t="inlineStr"/>
      <c r="S5063" t="inlineStr"/>
      <c r="T5063" t="inlineStr"/>
    </row>
    <row r="5064">
      <c r="A5064" s="1" t="n">
        <v>5062</v>
      </c>
      <c r="B5064" t="inlineStr">
        <is>
          <t>ALQLEEERKR</t>
        </is>
      </c>
      <c r="C5064" t="inlineStr">
        <is>
          <t>P15311</t>
        </is>
      </c>
      <c r="D5064" t="inlineStr">
        <is>
          <t>EZRI_HUMAN</t>
        </is>
      </c>
      <c r="E506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5064" t="inlineStr">
        <is>
          <t>RecName: Full=Ezrin; AltName: Full=Cytovillin; AltName: Full=Villin-2; AltName: Full=p81;</t>
        </is>
      </c>
      <c r="G5064" t="inlineStr">
        <is>
          <t>3D-structure|Acetylation|Cell membrane|Cell projection|Cell shape|Coiled coil|Cytoplasm|Cytoskeleton|Direct protein sequencing|Membrane|Phosphoprotein|Reference proteome|S-nitrosylation</t>
        </is>
      </c>
      <c r="H5064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506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5064" t="inlineStr"/>
      <c r="K5064" t="n">
        <v>586</v>
      </c>
      <c r="L5064" t="n">
        <v>372</v>
      </c>
      <c r="M5064" t="n">
        <v>381</v>
      </c>
      <c r="N5064" t="n">
        <v>371</v>
      </c>
      <c r="O5064" t="inlineStr">
        <is>
          <t>QIQR(371).(372)ALQLEEERKR</t>
        </is>
      </c>
      <c r="P5064" t="inlineStr">
        <is>
          <t>QIQRALQL</t>
        </is>
      </c>
      <c r="Q5064" t="inlineStr">
        <is>
          <t>Internal</t>
        </is>
      </c>
      <c r="R5064" t="inlineStr"/>
      <c r="S5064" t="inlineStr"/>
      <c r="T5064" t="inlineStr"/>
    </row>
    <row r="5065">
      <c r="A5065" s="1" t="n">
        <v>5063</v>
      </c>
      <c r="B5065" t="inlineStr">
        <is>
          <t>VWNTHADFADECPKPELLAIR</t>
        </is>
      </c>
      <c r="C5065" t="inlineStr">
        <is>
          <t>P43487</t>
        </is>
      </c>
      <c r="D5065" t="inlineStr">
        <is>
          <t>RANG_HUMAN</t>
        </is>
      </c>
      <c r="E5065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5065" t="inlineStr">
        <is>
          <t>RecName: Full=Ran-specific GTPase-activating protein; AltName: Full=Ran-binding protein 1; Short=RanBP1;</t>
        </is>
      </c>
      <c r="G5065" t="inlineStr">
        <is>
          <t>3D-structure|Acetylation|Alternative splicing|Direct protein sequencing|GTPase activation|Isopeptide bond|Phosphoprotein|Reference proteome|Ubl conjugation</t>
        </is>
      </c>
      <c r="H5065" t="inlineStr">
        <is>
          <t>GO:0005813|GO:0005737|GO:0005829|GO:0005635|GO:0005643|GO:0005634|GO:0045296|GO:0005092|GO:0005096|GO:0031267|GO:0006913|GO:0046604|GO:0007165</t>
        </is>
      </c>
      <c r="I5065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5065" t="inlineStr"/>
      <c r="K5065" t="n">
        <v>201</v>
      </c>
      <c r="L5065" t="n">
        <v>121</v>
      </c>
      <c r="M5065" t="n">
        <v>141</v>
      </c>
      <c r="N5065" t="n">
        <v>120</v>
      </c>
      <c r="O5065" t="inlineStr">
        <is>
          <t>DRAW(120).(121)VWNTHADFADECPKPELLAIR</t>
        </is>
      </c>
      <c r="P5065" t="inlineStr">
        <is>
          <t>DRAWVWNT</t>
        </is>
      </c>
      <c r="Q5065" t="inlineStr">
        <is>
          <t>Internal</t>
        </is>
      </c>
      <c r="R5065" t="inlineStr"/>
      <c r="S5065" t="inlineStr">
        <is>
          <t>A32.002</t>
        </is>
      </c>
      <c r="T5065" t="inlineStr">
        <is>
          <t>RC1339 g.p. ({Rickettsia conorii})</t>
        </is>
      </c>
    </row>
    <row r="5066">
      <c r="A5066" s="1" t="n">
        <v>5064</v>
      </c>
      <c r="B5066" t="inlineStr">
        <is>
          <t>VWPPGAQEPCTVRPAQVEPLLR</t>
        </is>
      </c>
      <c r="C5066" t="inlineStr">
        <is>
          <t>Q6XQN6</t>
        </is>
      </c>
      <c r="D5066" t="inlineStr">
        <is>
          <t>PNCB_HUMAN</t>
        </is>
      </c>
      <c r="E5066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5066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5066" t="inlineStr">
        <is>
          <t>3D-structure|Alternative splicing|Cytoplasm|Ligase|Magnesium|Manganese|Metal-binding|Phosphoprotein|Pyridine nucleotide biosynthesis|Reference proteome|Transferase</t>
        </is>
      </c>
      <c r="H5066" t="inlineStr">
        <is>
          <t>GO:0035578|GO:0005829|GO:0070062|GO:0005576|GO:0046872|GO:0004516|GO:0016740|GO:0034355|GO:0006979</t>
        </is>
      </c>
      <c r="I5066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5066" t="inlineStr"/>
      <c r="K5066" t="n">
        <v>538</v>
      </c>
      <c r="L5066" t="n">
        <v>454</v>
      </c>
      <c r="M5066" t="n">
        <v>475</v>
      </c>
      <c r="N5066" t="n">
        <v>453</v>
      </c>
      <c r="O5066" t="inlineStr">
        <is>
          <t>QELR(453).(454)VWPPGAQEPCTVRPAQVEPLLR</t>
        </is>
      </c>
      <c r="P5066" t="inlineStr">
        <is>
          <t>QELRVWPP</t>
        </is>
      </c>
      <c r="Q5066" t="inlineStr">
        <is>
          <t>Internal</t>
        </is>
      </c>
      <c r="R5066" t="inlineStr"/>
      <c r="S5066" t="inlineStr"/>
      <c r="T5066" t="inlineStr"/>
    </row>
    <row r="5067">
      <c r="A5067" s="1" t="n">
        <v>5065</v>
      </c>
      <c r="B5067" t="inlineStr">
        <is>
          <t>VYAPASTLVDQPYANEGTVVVTER</t>
        </is>
      </c>
      <c r="C5067" t="inlineStr">
        <is>
          <t>Q14126</t>
        </is>
      </c>
      <c r="D5067" t="inlineStr">
        <is>
          <t>DSG2_HUMAN</t>
        </is>
      </c>
      <c r="E5067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5067" t="inlineStr">
        <is>
          <t>RecName: Full=Desmoglein-2; AltName: Full=Cadherin family member 5; AltName: Full=HDGC; Flags: Precursor;</t>
        </is>
      </c>
      <c r="G5067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5067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5067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5067" t="inlineStr"/>
      <c r="K5067" t="n">
        <v>1118</v>
      </c>
      <c r="L5067" t="n">
        <v>967</v>
      </c>
      <c r="M5067" t="n">
        <v>990</v>
      </c>
      <c r="N5067" t="n">
        <v>966</v>
      </c>
      <c r="O5067" t="inlineStr">
        <is>
          <t>VTER(966).(967)VYAPASTLVDQPYANEGTVVVTER</t>
        </is>
      </c>
      <c r="P5067" t="inlineStr">
        <is>
          <t>VTERVYAP</t>
        </is>
      </c>
      <c r="Q5067" t="inlineStr">
        <is>
          <t>Internal</t>
        </is>
      </c>
      <c r="R5067" t="inlineStr"/>
      <c r="S5067" t="inlineStr"/>
      <c r="T5067" t="inlineStr"/>
    </row>
    <row r="5068">
      <c r="A5068" s="1" t="n">
        <v>5066</v>
      </c>
      <c r="B5068" t="inlineStr">
        <is>
          <t>ALQDLENAASGDATVR</t>
        </is>
      </c>
      <c r="C5068" t="inlineStr">
        <is>
          <t>Q9NQG5</t>
        </is>
      </c>
      <c r="D5068" t="inlineStr">
        <is>
          <t>RPR1B_HUMAN</t>
        </is>
      </c>
      <c r="E5068" t="inlineStr">
        <is>
          <t>MSSFSESALEKKLSELSNSQQSVQTLSLWLIHHRKHAGPIVSVWHRELRKAKSNRKLTFLYLANDVIQNSKRKGPEFTREFESVLVDAFSHVAREADEGCKKPLERLLNIWQERSVYGGEFIQQLKLSMEDSKSPPPKATEEKKSLKRTFQQIQEEEDDDYPGSYSPQDPSAGPLLTEELIKALQDLENAASGDATVRQKIASLPQEVQDVSLLEKITDKEAAERLSKTVDEACLLLAEYNGRLAAELEDRRQLARMLVEYTQNQKDVLSEKEKKLEEYKQKLARVTQVRKELKSHIQSLPDLSLLPNVTGGLAPLPSAGDLFSTD</t>
        </is>
      </c>
      <c r="F5068" t="inlineStr">
        <is>
          <t>RecName: Full=Regulation of nuclear pre-mRNA domain-containing protein 1B; AltName: Full=Cell cycle-related and expression-elevated protein in tumor;</t>
        </is>
      </c>
      <c r="G5068" t="inlineStr">
        <is>
          <t>3D-structure|Acetylation|Nucleus|Phosphoprotein|Reference proteome|Transcription|Transcription regulation</t>
        </is>
      </c>
      <c r="H5068" t="inlineStr">
        <is>
          <t>GO:0005654|GO:0005634|GO:0097550|GO:0042802|GO:0099122|GO:0000993|GO:0031124|GO:0008284|GO:0045944|GO:0010564|GO:0001111</t>
        </is>
      </c>
      <c r="I5068" t="inlineStr">
        <is>
          <t>C:nucleoplasm|C:nucleus|C:transcription preinitiation complex|F:identical protein binding|F:RNA polymerase II C-terminal domain binding|F:RNA polymerase II complex binding|P:mRNA 3'-end processing|P:positive regulation of cell population proliferation|P:positive regulation of transcription by RNA polymerase II|P:regulation of cell cycle process|P:RNA polymerase II promoter clearance</t>
        </is>
      </c>
      <c r="J5068" t="inlineStr"/>
      <c r="K5068" t="n">
        <v>326</v>
      </c>
      <c r="L5068" t="n">
        <v>183</v>
      </c>
      <c r="M5068" t="n">
        <v>198</v>
      </c>
      <c r="N5068" t="n">
        <v>182</v>
      </c>
      <c r="O5068" t="inlineStr">
        <is>
          <t>ELIK(182).(183)ALQDLENAASGDATVR</t>
        </is>
      </c>
      <c r="P5068" t="inlineStr">
        <is>
          <t>ELIKALQD</t>
        </is>
      </c>
      <c r="Q5068" t="inlineStr">
        <is>
          <t>Internal</t>
        </is>
      </c>
      <c r="R5068" t="inlineStr"/>
      <c r="S5068" t="inlineStr"/>
      <c r="T5068" t="inlineStr"/>
    </row>
    <row r="5069">
      <c r="A5069" s="1" t="n">
        <v>5067</v>
      </c>
      <c r="B5069" t="inlineStr">
        <is>
          <t>ALQDLENAASGDAAVHQR</t>
        </is>
      </c>
      <c r="C5069" t="inlineStr">
        <is>
          <t>Q96P16</t>
        </is>
      </c>
      <c r="D5069" t="inlineStr">
        <is>
          <t>RPR1A_HUMAN</t>
        </is>
      </c>
      <c r="E5069" t="inlineStr">
        <is>
          <t>MSAFSEAALEKKLSELSNSQQSVQTLSLWLIHHRKHSRPIVTVWERELRKAKPNRKLTFLYLANDVIQNSKRKGPEFTKDFAPVIVEAFKHVSSETDESCKKHLGRVLSIWEERSVYENDVLEQLKQALYGDKKPRKRTYEQIKVDENENCSSLGSPSEPPQTLDLVRALQDLENAASGDAAVHQRIASLPVEVQEVSLLDKITDKESGERLSKMVEDACMLLADYNGRLAAEIDDRKQLTRMLADFLRCQKEALAEKEHKLEEYKRKLARVSLVRKELRSRIQSLPDLSRLPNVTGSHMHLPFAGDIYSED</t>
        </is>
      </c>
      <c r="F5069" t="inlineStr">
        <is>
          <t>RecName: Full=Regulation of nuclear pre-mRNA domain-containing protein 1A; AltName: Full=Cyclin-dependent kinase inhibitor 2B-related protein; AltName: Full=p15INK4B-related protein;</t>
        </is>
      </c>
      <c r="G5069" t="inlineStr">
        <is>
          <t>3D-structure|Acetylation|Alternative splicing|Coiled coil|Direct protein sequencing|Nucleus|Phosphoprotein|Reference proteome</t>
        </is>
      </c>
      <c r="H5069" t="inlineStr">
        <is>
          <t>GO:0005654|GO:0005634|GO:0097550|GO:0042802|GO:0099122|GO:0000993|GO:0031124|GO:0001111</t>
        </is>
      </c>
      <c r="I5069" t="inlineStr">
        <is>
          <t>C:nucleoplasm|C:nucleus|C:transcription preinitiation complex|F:identical protein binding|F:RNA polymerase II C-terminal domain binding|F:RNA polymerase II complex binding|P:mRNA 3'-end processing|P:RNA polymerase II promoter clearance</t>
        </is>
      </c>
      <c r="J5069" t="inlineStr"/>
      <c r="K5069" t="n">
        <v>312</v>
      </c>
      <c r="L5069" t="n">
        <v>169</v>
      </c>
      <c r="M5069" t="n">
        <v>186</v>
      </c>
      <c r="N5069" t="n">
        <v>168</v>
      </c>
      <c r="O5069" t="inlineStr">
        <is>
          <t>DLVR(168).(169)ALQDLENAASGDAAVHQR</t>
        </is>
      </c>
      <c r="P5069" t="inlineStr">
        <is>
          <t>DLVRALQD</t>
        </is>
      </c>
      <c r="Q5069" t="inlineStr">
        <is>
          <t>Internal</t>
        </is>
      </c>
      <c r="R5069" t="inlineStr"/>
      <c r="S5069" t="inlineStr"/>
      <c r="T5069" t="inlineStr"/>
    </row>
    <row r="5070">
      <c r="A5070" s="1" t="n">
        <v>5068</v>
      </c>
      <c r="B5070" t="inlineStr">
        <is>
          <t>VYAVDVLVSSGEGKAKDAGQR</t>
        </is>
      </c>
      <c r="C5070" t="inlineStr">
        <is>
          <t>Q9UQ80</t>
        </is>
      </c>
      <c r="D5070" t="inlineStr">
        <is>
          <t>PA2G4_HUMAN</t>
        </is>
      </c>
      <c r="E5070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5070" t="inlineStr">
        <is>
          <t>RecName: Full=Proliferation-associated protein 2G4; AltName: Full=Cell cycle protein p38-2G4 homolog; Short=hG4-1; AltName: Full=ErbB3-binding protein 1;</t>
        </is>
      </c>
      <c r="G5070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5070" t="inlineStr">
        <is>
          <t>GO:0035578|GO:0005737|GO:0070062|GO:0005576|GO:0016020|GO:0005730|GO:0005634|GO:1990904|GO:0003676|GO:0003723|GO:0003714|GO:0031625|GO:0043066|GO:0045892|GO:0045597|GO:0006417|GO:0006364</t>
        </is>
      </c>
      <c r="I5070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5070" t="inlineStr"/>
      <c r="K5070" t="n">
        <v>394</v>
      </c>
      <c r="L5070" t="n">
        <v>223</v>
      </c>
      <c r="M5070" t="n">
        <v>243</v>
      </c>
      <c r="N5070" t="n">
        <v>222</v>
      </c>
      <c r="O5070" t="inlineStr">
        <is>
          <t>EVHE(222).(223)VYAVDVLVSSGEGKAKDAGQR</t>
        </is>
      </c>
      <c r="P5070" t="inlineStr">
        <is>
          <t>EVHEVYAV</t>
        </is>
      </c>
      <c r="Q5070" t="inlineStr">
        <is>
          <t>Internal</t>
        </is>
      </c>
      <c r="R5070" t="inlineStr"/>
      <c r="S5070" t="inlineStr"/>
      <c r="T5070" t="inlineStr"/>
    </row>
    <row r="5071">
      <c r="A5071" s="1" t="n">
        <v>5069</v>
      </c>
      <c r="B5071" t="inlineStr">
        <is>
          <t>AIPTVNHSGTFSPQAPVPTTVPVVDVR</t>
        </is>
      </c>
      <c r="C5071" t="inlineStr">
        <is>
          <t>Q16513</t>
        </is>
      </c>
      <c r="D5071" t="inlineStr">
        <is>
          <t>PKN2_HUMAN</t>
        </is>
      </c>
      <c r="E5071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5071" t="inlineStr">
        <is>
          <t>RecName: Full=Serine/threonine-protein kinase N2; EC=2.7.11.13; AltName: Full=PKN gamma; AltName: Full=Protein kinase C-like 2; AltName: Full=Protein-kinase C-related kinase 2;</t>
        </is>
      </c>
      <c r="G5071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5071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32467|GO:0045931|GO:0045070|GO:0006468|GO:2000145|GO:0007165</t>
        </is>
      </c>
      <c r="I5071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ositive regulation of cytokinesis|P:positive regulation of mitotic cell cycle|P:positive regulation of viral genome replication|P:protein phosphorylation|P:regulation of cell motility|P:signal transduction</t>
        </is>
      </c>
      <c r="J5071" t="inlineStr"/>
      <c r="K5071" t="n">
        <v>984</v>
      </c>
      <c r="L5071" t="n">
        <v>524</v>
      </c>
      <c r="M5071" t="n">
        <v>550</v>
      </c>
      <c r="N5071" t="n">
        <v>523</v>
      </c>
      <c r="O5071" t="inlineStr">
        <is>
          <t>LVRR(523).(524)AIPTVNHSGTFSPQAPVPTTVPVVDVR</t>
        </is>
      </c>
      <c r="P5071" t="inlineStr">
        <is>
          <t>LVRRAIPT</t>
        </is>
      </c>
      <c r="Q5071" t="inlineStr">
        <is>
          <t>Internal</t>
        </is>
      </c>
      <c r="R5071" t="inlineStr"/>
      <c r="S5071" t="inlineStr"/>
      <c r="T5071" t="inlineStr"/>
    </row>
    <row r="5072">
      <c r="A5072" s="1" t="n">
        <v>5070</v>
      </c>
      <c r="B5072" t="inlineStr">
        <is>
          <t>AIPTTGRGSSGVGLTAAVTTDQETGER</t>
        </is>
      </c>
      <c r="C5072" t="inlineStr">
        <is>
          <t>P25205</t>
        </is>
      </c>
      <c r="D5072" t="inlineStr">
        <is>
          <t>MCM3_HUMAN</t>
        </is>
      </c>
      <c r="E507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507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507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507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507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072" t="inlineStr"/>
      <c r="K5072" t="n">
        <v>808</v>
      </c>
      <c r="L5072" t="n">
        <v>365</v>
      </c>
      <c r="M5072" t="n">
        <v>391</v>
      </c>
      <c r="N5072" t="n">
        <v>364</v>
      </c>
      <c r="O5072" t="inlineStr">
        <is>
          <t>TAPR(364).(365)AIPTTGRGSSGVGLTAAVTTDQETGER</t>
        </is>
      </c>
      <c r="P5072" t="inlineStr">
        <is>
          <t>TAPRAIPT</t>
        </is>
      </c>
      <c r="Q5072" t="inlineStr">
        <is>
          <t>Internal</t>
        </is>
      </c>
      <c r="R5072" t="inlineStr"/>
      <c r="S5072" t="inlineStr"/>
      <c r="T5072" t="inlineStr"/>
    </row>
    <row r="5073">
      <c r="A5073" s="1" t="n">
        <v>5071</v>
      </c>
      <c r="B5073" t="inlineStr">
        <is>
          <t>VYCGPSPSCLVQSSSLSNAHIDYTTKPAIIFR</t>
        </is>
      </c>
      <c r="C5073" t="inlineStr">
        <is>
          <t>P51610</t>
        </is>
      </c>
      <c r="D5073" t="inlineStr">
        <is>
          <t>HCFC1_HUMAN</t>
        </is>
      </c>
      <c r="E5073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5073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5073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5073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5073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5073" t="inlineStr"/>
      <c r="K5073" t="n">
        <v>2035</v>
      </c>
      <c r="L5073" t="n">
        <v>1951</v>
      </c>
      <c r="M5073" t="n">
        <v>1982</v>
      </c>
      <c r="N5073" t="n">
        <v>1950</v>
      </c>
      <c r="O5073" t="inlineStr">
        <is>
          <t>AFMR(1950).(1951)VYCGPSPSCLVQSSSLSNAHIDYTTKPAIIFR</t>
        </is>
      </c>
      <c r="P5073" t="inlineStr">
        <is>
          <t>AFMRVYCG</t>
        </is>
      </c>
      <c r="Q5073" t="inlineStr">
        <is>
          <t>Internal</t>
        </is>
      </c>
      <c r="R5073" t="inlineStr"/>
      <c r="S5073" t="inlineStr"/>
      <c r="T5073" t="inlineStr"/>
    </row>
    <row r="5074">
      <c r="A5074" s="1" t="n">
        <v>5072</v>
      </c>
      <c r="B5074" t="inlineStr">
        <is>
          <t>ALPSIPKLANSEKQGMR</t>
        </is>
      </c>
      <c r="C5074" t="inlineStr">
        <is>
          <t>Q05397</t>
        </is>
      </c>
      <c r="D5074" t="inlineStr">
        <is>
          <t>FAK1_HUMAN</t>
        </is>
      </c>
      <c r="E5074" t="inlineStr">
        <is>
          <t>MAAAYLDPNLNHTPNSSTKTHLGTGMERSPGAMERVLKVFHYFESNSEPTTWASIIRHGDATDVRGIIQKIVDSHKVKHVACYGFRLSHLRSEEVHWLHVDMGVSSVREKYELAHPPEEWKYELRIRYLPKGFLNQFTEDKPTLNFFYQQVKSDYMLEIADQVDQEIALKLGCLEIRRSYWEMRGNALEKKSNYEVLEKDVGLKRFFPKSLLDSVKAKTLRKLIQQTFRQFANLNREESILKFFEILSPVYRFDKECFKCALGSSWIISVELAIGPEEGISYLTDKGCNPTHLADFTQVQTIQYSNSEDKDRKGMLQLKIAGAPEPLTVTAPSLTIAENMADLIDGYCRLVNGTSQSFIIRPQKEGERALPSIPKLANSEKQGMRTHAVSVSETDDYAEIIDEEDTYTMPSTRDYEIQRERIELGRCIGEGQFGDVHQGIYMSPENPALAVAIKTCKNCTSDSVREKFLQEALTMRQFDHPHIVKLIGVITENPVWIIMELCTLGELRSFLQVRKYSLDLASLILYAYQLSTALAYLESKRFVHRDIAARNVLVSSNDCVKLGDFGLSRYMEDSTYYKASKGKLPIKWMAPESINFRRFTSASDVWMFGVCMWEILMHGVKPFQGVKNNDVIGRIENGERLPMPPNCPPTLYSLMTKCWAYDPSRRPRFTELKAQLSTILEEEKAQQEERMRMESRRQATVSWDSGGSDEAPPKPSRPGYPSPRSSEGFYPSPQHMVQTNHYQVSGYPGSHGITAMAGSIYPGQASLLDQTDSWNHRPQEIAMWQPNVEDSTVLDLRGIGQVLPTHLMEERLIRQQQEMEEDQRWLEKEERFLKPDVRLSRGSIDREDGSLQGPIGNQHIYQPVGKPDPAAPPKKPPRPGAPGHLGSLASLSSPADSYNEGVKLQPQEISPPPTANLDRSNDKVYENVTGLVKAVIEMSSKIQPAPPEEYVPMVKEVGLALRTLLATVDETIPLLPASTHREIEMAQKLLNSDLGELINKMKLAQQYVMTSLQQEYKKQMLTAAHALAVDAKNLLDVIDQARLKMLGQTRPH</t>
        </is>
      </c>
      <c r="F5074" t="inlineStr">
        <is>
          <t>RecName: Full=Focal adhesion kinase 1 {ECO:0000305}; Short=FADK 1; EC=2.7.10.2; AltName: Full=Focal adhesion kinase-related nonkinase; Short=FRNK; AltName: Full=Protein phosphatase 1 regulatory subunit 71; Short=PPP1R71; AltName: Full=Protein-tyrosine kinase 2; AltName: Full=p125FAK; AltName: Full=pp125FAK;</t>
        </is>
      </c>
      <c r="G5074" t="inlineStr">
        <is>
          <t>3D-structure|Acetylation|Alternative promoter usage|Alternative splicing|Angiogenesis|ATP-binding|Cell junction|Cell membrane|Cell projection|Cytoplasm|Cytoskeleton|Developmental protein|Direct protein sequencing|Isopeptide bond|Kinase|Membrane|Nucleotide-binding|Nucleus|Phosphoprotein|Reference proteome|Transferase|Tyrosine-protein kinase|Ubl conjugation</t>
        </is>
      </c>
      <c r="H5074" t="inlineStr">
        <is>
          <t>GO:0005938|GO:0036064|GO:0005737|GO:0005856|GO:0005829|GO:0043197|GO:0005925|GO:0043231|GO:0005634|GO:0048471|GO:0005886|GO:0001725|GO:0003779|GO:0005524|GO:0005178|GO:0008432|GO:0140677|GO:0004715|GO:0019901|GO:0019903|GO:0004713|GO:0004725|GO:0042169|GO:0001525|GO:0007411|GO:0016477|GO:0048870|GO:0035995|GO:0048013|GO:0007173|GO:0030010|GO:0038096|GO:0060396|GO:0003007|GO:0007229|GO:2000811|GO:0043066|GO:0022408|GO:0038007|GO:0018108|GO:0001890|GO:0030335|GO:0008284|GO:0010634|GO:0010718|GO:0010763|GO:0010759|GO:0120041|GO:0051897|GO:0045860|GO:0001934|GO:2000060|GO:0090303|GO:0046777|GO:0030155|GO:0033628|GO:0042127|GO:0008360|GO:0051493|GO:0010594|GO:0010632|GO:0051893|GO:0043087|GO:0045667|GO:0001932|GO:1900024|GO:0007172|GO:0007179|GO:0048010</t>
        </is>
      </c>
      <c r="I5074" t="inlineStr">
        <is>
          <t>C:cell cortex|C:ciliary basal body|C:cytoplasm|C:cytoskeleton|C:cytosol|C:dendritic spine|C:focal adhesion|C:intracellular membrane-bounded organelle|C:nucleus|C:perinuclear region of cytoplasm|C:plasma membrane|C:stress fiber|F:actin binding|F:ATP binding|F:integrin binding|F:JUN kinase binding|F:molecular function activator activity|F:non-membrane spanning protein tyrosine kinase activity|F:protein kinase binding|F:protein phosphatase binding|F:protein tyrosine kinase activity|F:protein tyrosine phosphatase activity|F:SH2 domain binding|P:angiogenesis|P:axon guidance|P:cell migration|P:cell motility|P:detection of muscle stretch|P:ephrin receptor signaling pathway|P:epidermal growth factor receptor signaling pathway|P:establishment of cell polarity|P:Fc-gamma receptor signaling pathway involved in phagocytosis|P:growth hormone receptor signaling pathway|P:heart morphogenesis|P:integrin-mediated signaling pathway|P:negative regulation of anoikis|P:negative regulation of apoptotic process|P:negative regulation of cell-cell adhesion|P:netrin-activated signaling pathway|P:peptidyl-tyrosine phosphorylation|P:placenta development|P:positive regulation of cell migration|P:positive regulation of cell population proliferation|P:positive regulation of epithelial cell migration|P:positive regulation of epithelial to mesenchymal transition|P:positive regulation of fibroblast migration|P:positive regulation of macrophage chemotaxis|P:positive regulation of macrophage proliferation|P:positive regulation of phosphatidylinositol 3-kinase signaling/protein kinase B signal transduction|P:positive regulation of protein kinase activity|P:positive regulation of protein phosphorylation|P:positive regulation of ubiquitin-dependent protein catabolic process|P:positive regulation of wound healing|P:protein autophosphorylation|P:regulation of cell adhesion|P:regulation of cell adhesion mediated by integrin|P:regulation of cell population proliferation|P:regulation of cell shape|P:regulation of cytoskeleton organization|P:regulation of endothelial cell migration|P:regulation of epithelial cell migration|P:regulation of focal adhesion assembly|P:regulation of GTPase activity|P:regulation of osteoblast differentiation|P:regulation of protein phosphorylation|P:regulation of substrate adhesion-dependent cell spreading|P:signal complex assembly|P:transforming growth factor beta receptor signaling pathway|P:vascular endothelial growth factor receptor signaling pathway</t>
        </is>
      </c>
      <c r="J5074" t="inlineStr"/>
      <c r="K5074" t="n">
        <v>1052</v>
      </c>
      <c r="L5074" t="n">
        <v>369</v>
      </c>
      <c r="M5074" t="n">
        <v>385</v>
      </c>
      <c r="N5074" t="n">
        <v>368</v>
      </c>
      <c r="O5074" t="inlineStr">
        <is>
          <t>EGER(368).(369)ALPSIPKLANSEKQGMR</t>
        </is>
      </c>
      <c r="P5074" t="inlineStr">
        <is>
          <t>EGERALPS</t>
        </is>
      </c>
      <c r="Q5074" t="inlineStr">
        <is>
          <t>Internal</t>
        </is>
      </c>
      <c r="R5074" t="inlineStr"/>
      <c r="S5074" t="inlineStr"/>
      <c r="T5074" t="inlineStr"/>
    </row>
    <row r="5075">
      <c r="A5075" s="1" t="n">
        <v>5073</v>
      </c>
      <c r="B5075" t="inlineStr">
        <is>
          <t>ALLANQDSGEVQQDPKYQGLR</t>
        </is>
      </c>
      <c r="C5075" t="inlineStr">
        <is>
          <t>Q9NP81</t>
        </is>
      </c>
      <c r="D5075" t="inlineStr">
        <is>
          <t>SYSM_HUMAN</t>
        </is>
      </c>
      <c r="E5075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5075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5075" t="inlineStr">
        <is>
          <t>3D-structure|Acetylation|Alternative splicing|Aminoacyl-tRNA synthetase|ATP-binding|Ligase|Mitochondrion|Nucleotide-binding|Protein biosynthesis|Reference proteome|Transit peptide</t>
        </is>
      </c>
      <c r="H5075" t="inlineStr">
        <is>
          <t>GO:0005759|GO:0005739|GO:0005524|GO:0003723|GO:0004828|GO:0000049|GO:0070158|GO:0006434</t>
        </is>
      </c>
      <c r="I5075" t="inlineStr">
        <is>
          <t>C:mitochondrial matrix|C:mitochondrion|F:ATP binding|F:RNA binding|F:serine-tRNA ligase activity|F:tRNA binding|P:mitochondrial seryl-tRNA aminoacylation|P:seryl-tRNA aminoacylation</t>
        </is>
      </c>
      <c r="J5075" t="inlineStr"/>
      <c r="K5075" t="n">
        <v>518</v>
      </c>
      <c r="L5075" t="n">
        <v>119</v>
      </c>
      <c r="M5075" t="n">
        <v>139</v>
      </c>
      <c r="N5075" t="n">
        <v>118</v>
      </c>
      <c r="O5075" t="inlineStr">
        <is>
          <t>EAVR(118).(119)ALLANQDSGEVQQDPKYQGLR</t>
        </is>
      </c>
      <c r="P5075" t="inlineStr">
        <is>
          <t>EAVRALLA</t>
        </is>
      </c>
      <c r="Q5075" t="inlineStr">
        <is>
          <t>Internal</t>
        </is>
      </c>
      <c r="R5075" t="inlineStr"/>
      <c r="S5075" t="inlineStr"/>
      <c r="T5075" t="inlineStr"/>
    </row>
    <row r="5076">
      <c r="A5076" s="1" t="n">
        <v>5074</v>
      </c>
      <c r="B5076" t="inlineStr">
        <is>
          <t>AILAEPKNKASESSEQDYYSNMR</t>
        </is>
      </c>
      <c r="C5076" t="inlineStr">
        <is>
          <t>Q8IUH3</t>
        </is>
      </c>
      <c r="D5076" t="inlineStr">
        <is>
          <t>RBM45_HUMAN</t>
        </is>
      </c>
      <c r="E5076" t="inlineStr">
        <is>
          <t>MDEAGSSASGGGFRPGVDSLDEPPNSRIFLVISKYTPESVLRERFSPFGDIQDIWVVRDKHTKESKGIAFVKFARSSQACRAMEEMHGQCLGPNDTKPIKVFIAQSRSSGSHRDVEDEELTRIFVMIPKSYTEEDLREKFKVYGDIEYCSIIKNKVTGESKGLGYVRYLKPSQAAQAIENCDRSFRAILAEPKNKASESSEQDYYSNMRQEALGHEPRVNMFPFVGEQQSEFSSFDKNDSRGQEAISKRLSVVSRVPFTEEQLFSIFDIVPGLEYCEVQRDPYSNYGHGVVQYFNVASAIYAKYKLHGFQYPPGNRIGVSFIDDGSNATDLLRKMATQMVAAQLASMVWNNPSQQQFMQFGGSSGSQLPQIQTDVVLPSCKKKAPAETPVKERLFIVFNPHPLPLDVLEDIFCRFGNLIEVYLVSGKNVGYAKYADRISANDAIATLHGKILNGVRLKVMLADSPREESNKRQRTY</t>
        </is>
      </c>
      <c r="F5076" t="inlineStr">
        <is>
          <t>RecName: Full=RNA-binding protein 45; AltName: Full=Developmentally-regulated RNA-binding protein 1; Short=RB-1; AltName: Full=RNA-binding motif protein 45;</t>
        </is>
      </c>
      <c r="G5076" t="inlineStr">
        <is>
          <t>3D-structure|Alternative splicing|Cytoplasm|Developmental protein|Differentiation|Isopeptide bond|Neurogenesis|Nucleus|Phosphoprotein|Reference proteome|Repeat|RNA-binding|Ubl conjugation</t>
        </is>
      </c>
      <c r="H5076" t="inlineStr">
        <is>
          <t>GO:0005737|GO:0005654|GO:0005634|GO:1990904|GO:0042802|GO:0003723|GO:0030154|GO:0007399</t>
        </is>
      </c>
      <c r="I5076" t="inlineStr">
        <is>
          <t>C:cytoplasm|C:nucleoplasm|C:nucleus|C:ribonucleoprotein complex|F:identical protein binding|F:RNA binding|P:cell differentiation|P:nervous system development</t>
        </is>
      </c>
      <c r="J5076" t="inlineStr"/>
      <c r="K5076" t="n">
        <v>476</v>
      </c>
      <c r="L5076" t="n">
        <v>187</v>
      </c>
      <c r="M5076" t="n">
        <v>209</v>
      </c>
      <c r="N5076" t="n">
        <v>186</v>
      </c>
      <c r="O5076" t="inlineStr">
        <is>
          <t>RSFR(186).(187)AILAEPKNKASESSEQDYYSNMR</t>
        </is>
      </c>
      <c r="P5076" t="inlineStr">
        <is>
          <t>RSFRAILA</t>
        </is>
      </c>
      <c r="Q5076" t="inlineStr">
        <is>
          <t>Internal</t>
        </is>
      </c>
      <c r="R5076" t="inlineStr"/>
      <c r="S5076" t="inlineStr"/>
      <c r="T5076" t="inlineStr"/>
    </row>
    <row r="5077">
      <c r="A5077" s="1" t="n">
        <v>5075</v>
      </c>
      <c r="B5077" t="inlineStr">
        <is>
          <t>AIKVEQATKPSFESGR</t>
        </is>
      </c>
      <c r="C5077" t="inlineStr">
        <is>
          <t>P38159</t>
        </is>
      </c>
      <c r="D5077" t="inlineStr">
        <is>
          <t>RBMX_HUMAN</t>
        </is>
      </c>
      <c r="E5077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5077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5077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5077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5077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5077" t="inlineStr"/>
      <c r="K5077" t="n">
        <v>391</v>
      </c>
      <c r="L5077" t="n">
        <v>78</v>
      </c>
      <c r="M5077" t="n">
        <v>93</v>
      </c>
      <c r="N5077" t="n">
        <v>77</v>
      </c>
      <c r="O5077" t="inlineStr">
        <is>
          <t>LDGK(77).(78)AIKVEQATKPSFESGR</t>
        </is>
      </c>
      <c r="P5077" t="inlineStr">
        <is>
          <t>LDGKAIKV</t>
        </is>
      </c>
      <c r="Q5077" t="inlineStr">
        <is>
          <t>Internal</t>
        </is>
      </c>
      <c r="R5077" t="inlineStr"/>
      <c r="S5077" t="inlineStr"/>
      <c r="T5077" t="inlineStr"/>
    </row>
    <row r="5078">
      <c r="A5078" s="1" t="n">
        <v>5076</v>
      </c>
      <c r="B5078" t="inlineStr">
        <is>
          <t>WAAAQAEVAPKTR</t>
        </is>
      </c>
      <c r="C5078" t="inlineStr">
        <is>
          <t>Q12830</t>
        </is>
      </c>
      <c r="D5078" t="inlineStr">
        <is>
          <t>BPTF_HUMAN</t>
        </is>
      </c>
      <c r="E5078" t="inlineStr">
        <is>
          <t>MRGRRGRPPKQPAAPAAERCAPAPPPPPPPPTSGPIGGLRSRHRGSSRGRWAAAQAEVAPKTRLSSPRGGSSSRRKPPPPPPAPPSTSAPGRGGRGGGGGRTGGGGGGGHLARTTAARRAVNKVVYDDHESEEEEEEEDMVSEEEEEEDGDAEETQDSEDDEEDEMEEDDDDSDYPEEMEDDDDDASYCTESSFRSHSTYSSTPGRRKPRVHRPRSPILEEKDIPPLEFPKSSEDLMVPNEHIMNVIAIYEVLRNFGTVLRLSPFRFEDFCAALVSQEQCTLMAEMHVVLLKAVLREEDTSNTTFGPADLKDSVNSTLYFIDGMTWPEVLRVYCESDKEYHHVLPYQEAEDYPYGPVENKIKVLQFLVDQFLTTNIAREELMSEGVIQYDDHCRVCHKLGDLLCCETCSAVYHLECVKPPLEEVPEDEWQCEVCVAHKVPGVTDCVAEIQKNKPYIRHEPIGYDRSRRKYWFLNRRLIIEEDTENENEKKIWYYSTKVQLAELIDCLDKDYWEAELCKILEEMREEIHRHMDITEDLTNKARGSNKSFLAAANEEILESIRAKKGDIDNVKSPEETEKDKNETENDSKDAEKNREEFEDQSLEKDSDDKTPDDDPEQGKSEEPTEVGDKGNSVSANLGDNTTNATSEETSPSEGRSPVGCLSETPDSSNMAEKKVASELPQDVPEEPNKTCESSNTSATTTSIQPNLENSNSSSELNSSQSESAKAADDPENGERESHTPVSIQEEIVGDFKSEKSNGELSESPGAGKGASGSTRIITRLRNPDSKLSQLKSQQVAAAAHEANKLFKEGKEVLVVNSQGEISRLSTKKEVIMKGNINNYFKLGQEGKYRVYHNQYSTNSFALNKHQHREDHDKRRHLAHKFCLTPAGEFKWNGSVHGSKVLTISTLRLTITQLENNIPSSFLHPNWASHRANWIKAVQMCSKPREFALALAILECAVKPVVMLPIWRESLGHTRLHRMTSIEREEKEKVKKKEKKQEEEETMQQATWVKYTFPVKHQVWKQKGEEYRVTGYGGWSWISKTHVYRFVPKLPGNTNVNYRKSLEGTKNNMDENMDESDKRKCSRSPKKIKIEPDSEKDEVKGSDAAKGADQNEMDISKITEKKDQDVKELLDSDSDKPCKEEPMEVDDDMKTESHVNCQESSQVDVVNVSEGFHLRTSYKKKTKSSKLDGLLERRIKQFTLEEKQRLEKIKLEGGIKGIGKTSTNSSKNLSESPVITKAKEGCQSDSMRQEQSPNANNDQPEDLIQGCSESDSSVLRMSDPSHTTNKLYPKDRVLDDVSIRSPETKCPKQNSIENDIEEKVSDLASRGQEPSKSKTKGNDFFIDDSKLASADDIGTLICKNKKPLIQEESDTIVSSSKSALHSSVPKSTNDRDATPLSRAMDFEGKLGCDSESNSTLENSSDTVSIQDSSEEDMIVQNSNESISEQFRTREQDVEVLEPLKCELVSGESTGNCEDRLPVKGTEANGKKPSQQKKLEERPVNKCSDQIKLKNTTDKKNNENRESEKKGQRTSTFQINGKDNKPKIYLKGECLKEISESRVVSGNVEPKVNNINKIIPENDIKSLTVKESAIRPFINGDVIMEDFNERNSSETKSHLLSSSDAEGNYRDSLETLPSTKESDSTQTTTPSASCPESNSVNQVEDMEIETSEVKKVTSSPITSEEESNLSNDFIDENGLPINKNENVNGESKRKTVITEVTTMTSTVATESKTVIKVEKGDKQTVVSSTENCAKSTVTTTTTTVTKLSTPSTGGSVDIISVKEQSKTVVTTTVTDSLTTTGGTLVTSMTVSKEYSTRDKVKLMKFSRPKKTRSGTALPSYRKFVTKSSKKSIFVLPNDDLKKLARKGGIREVPYFNYNAKPALDIWPYPSPRPTFGITWRYRLQTVKSLAGVSLMLRLLWASLRWDDMAAKAPPGGGTTRTETSETEITTTEIIKRRDVGPYGIRSEYCIRKIICPIGVPETPKETPTPQRKGLRSSALRPKRPETPKQTGPVIIETWVAEEELELWEIRAFAERVEKEKAQAVEQQAKKRLEQQKPTVIATSTTSPTSSTTSTISPAQKVMVAPISGSVTTGTKMVLTTKVGSPATVTFQQNKNFHQTFATWVKQGQSNSGVVQVQQKVLGIIPSSTGTSQQTFTSFQPRTATVTIRPNTSGSGGTTSNSQVITGPQIRPGMTVIRTPLQQSTLGKAIIRTPVMVQPGAPQQVMTQIIRGQPVSTAVSAPNTVSSTPGQKSLTSATSTSNIQSSASQPPRPQQGQVKLTMAQLTQLTQGHGGNQGLTVVIQGQGQTTGQLQLIPQGVTVLPGPGQQLMQAAMPNGTVQRFLFTPLATTATTASTTTTTVSTTAAGTGEQRQSKLSPQMQVHQDKTLPPAQSSSVGPAEAQPQTAQPSAQPQPQTQPQSPAQPEVQTQPEVQTQTTVSSHVPSEAQPTHAQSSKPQVAAQSQPQSNVQGQSPVRVQSPSQTRIRPSTPSQLSPGQQSQVQTTTSQPIPIQPHTSLQIPSQGQPQSQPQVQSSTQTLSSGQTLNQVTVSSPSRPQLQIQQPQPQVIAVPQLQQQVQVLSQIQSQVVAQIQAQQSGVPQQIKLQLPIQIQQSSAVQTHQIQNVVTVQAASVQEQLQRVQQLRDQQQKKKQQQIEIKREHTLQASNQSEIIQKQVVMKHNAVIEHLKQKKSMTPAEREENQRMIVCNQVMKYILDKIDKEEKQAAKKRKREESVEQKRSKQNATKLSALLFKHKEQLRAEILKKRALLDKDLQIEVQEELKRDLKIKKEKDLMQLAQATAVAAPCPPVTPAPPAPPAPPPSPPPPPAVQHTGLLSTPTLPAASQKRKREEEKDSSSKSKKKKMISTTSKETKKDTKLYCICKTPYDESKFYIGCDRCQNWYHGRCVGILQSEAELIDEYVCPQCQSTEDAMTVLTPLTEKDYEGLKRVLRSLQAHKMAWPFLEPVDPNDAPDYYGVIKEPMDLATMEERVQRRYYEKLTEFVADMTKIFDNCRYYNPSDSPFYQCAEVLESFFVQKLKGFKASRSHNNKLQSTAS</t>
        </is>
      </c>
      <c r="F5078" t="inlineStr">
        <is>
          <t>RecName: Full=Nucleosome-remodeling factor subunit BPTF; AltName: Full=Bromodomain and PHD finger-containing transcription factor; AltName: Full=Fetal Alz-50 clone 1 protein; AltName: Full=Fetal Alzheimer antigen;</t>
        </is>
      </c>
      <c r="G5078" t="inlineStr">
        <is>
          <t>3D-structure|Acetylation|Alternative splicing|Bromodomain|Chromatin regulator|Coiled coil|Cytoplasm|Disease variant|Intellectual disability|Isopeptide bond|Metal-binding|Methylation|Nucleus|Phosphoprotein|Reference proteome|Repeat|Transcription|Transcription regulation|Ubl conjugation|Zinc|Zinc-finger</t>
        </is>
      </c>
      <c r="H5078" t="inlineStr">
        <is>
          <t>GO:1904949|GO:0044297|GO:0000785|GO:0005737|GO:0030425|GO:0070062|GO:0005654|GO:0005634|GO:0016589|GO:0048471|GO:0046872|GO:0035064|GO:0000978|GO:0043565|GO:0009952|GO:0007420|GO:1990090|GO:0006338|GO:0001892|GO:0007492|GO:0000122|GO:0045944|GO:0006355|GO:0006357</t>
        </is>
      </c>
      <c r="I5078" t="inlineStr">
        <is>
          <t>C:ATPase complex|C:cell body|C:chromatin|C:cytoplasm|C:dendrite|C:extracellular exosome|C:nucleoplasm|C:nucleus|C:NURF complex|C:perinuclear region of cytoplasm|F:metal ion binding|F:methylated histone binding|F:RNA polymerase II cis-regulatory region sequence-specific DNA binding|F:sequence-specific DNA binding|P:anterior/posterior pattern specification|P:brain development|P:cellular response to nerve growth factor stimulus|P:chromatin remodeling|P:embryonic placenta development|P:endoderm development|P:negative regulation of transcription by RNA polymerase II|P:positive regulation of transcription by RNA polymerase II|P:regulation of DNA-templated transcription|P:regulation of transcription by RNA polymerase II</t>
        </is>
      </c>
      <c r="J5078" t="inlineStr"/>
      <c r="K5078" t="n">
        <v>3046</v>
      </c>
      <c r="L5078" t="n">
        <v>51</v>
      </c>
      <c r="M5078" t="n">
        <v>63</v>
      </c>
      <c r="N5078" t="n">
        <v>50</v>
      </c>
      <c r="O5078" t="inlineStr">
        <is>
          <t>SRGR(50).(51)WAAAQAEVAPKTR</t>
        </is>
      </c>
      <c r="P5078" t="inlineStr">
        <is>
          <t>SRGRWAAA</t>
        </is>
      </c>
      <c r="Q5078" t="inlineStr">
        <is>
          <t>Internal</t>
        </is>
      </c>
      <c r="R5078" t="inlineStr"/>
      <c r="S5078" t="inlineStr"/>
      <c r="T5078" t="inlineStr"/>
    </row>
    <row r="5079">
      <c r="A5079" s="1" t="n">
        <v>5077</v>
      </c>
      <c r="B5079" t="inlineStr">
        <is>
          <t>AIEINPDSAQPYKWR</t>
        </is>
      </c>
      <c r="C5079" t="inlineStr">
        <is>
          <t>P50502</t>
        </is>
      </c>
      <c r="D5079" t="inlineStr">
        <is>
          <t>F10A1_HUMAN</t>
        </is>
      </c>
      <c r="E507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507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5079" t="inlineStr">
        <is>
          <t>Acetylation|Chaperone|Cytoplasm|Direct protein sequencing|Phosphoprotein|Reference proteome|Repeat|TPR repeat</t>
        </is>
      </c>
      <c r="H5079" t="inlineStr">
        <is>
          <t>GO:0005737|GO:0005829|GO:0070062|GO:0030544|GO:0046983|GO:0030674|GO:0051085|GO:0006457|GO:0009617</t>
        </is>
      </c>
      <c r="I507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5079" t="inlineStr"/>
      <c r="K5079" t="n">
        <v>369</v>
      </c>
      <c r="L5079" t="n">
        <v>174</v>
      </c>
      <c r="M5079" t="n">
        <v>188</v>
      </c>
      <c r="N5079" t="n">
        <v>173</v>
      </c>
      <c r="O5079" t="inlineStr">
        <is>
          <t>DCDR(173).(174)AIEINPDSAQPYKWR</t>
        </is>
      </c>
      <c r="P5079" t="inlineStr">
        <is>
          <t>DCDRAIEI</t>
        </is>
      </c>
      <c r="Q5079" t="inlineStr">
        <is>
          <t>Internal</t>
        </is>
      </c>
      <c r="R5079" t="inlineStr"/>
      <c r="S5079" t="inlineStr">
        <is>
          <t>S01.151</t>
        </is>
      </c>
      <c r="T5079" t="inlineStr">
        <is>
          <t>trypsin 1</t>
        </is>
      </c>
    </row>
    <row r="5080">
      <c r="A5080" s="1" t="n">
        <v>5078</v>
      </c>
      <c r="B5080" t="inlineStr">
        <is>
          <t>AIELLEKLQR</t>
        </is>
      </c>
      <c r="C5080" t="inlineStr">
        <is>
          <t>Q9NUP9</t>
        </is>
      </c>
      <c r="D5080" t="inlineStr">
        <is>
          <t>LIN7C_HUMAN</t>
        </is>
      </c>
      <c r="E5080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5080" t="inlineStr">
        <is>
          <t>RecName: Full=Protein lin-7 homolog C; Short=Lin-7C; AltName: Full=Mammalian lin-seven protein 3; Short=MALS-3; AltName: Full=Vertebrate lin-7 homolog 3; Short=Veli-3;</t>
        </is>
      </c>
      <c r="G5080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5080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5080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5080" t="inlineStr"/>
      <c r="K5080" t="n">
        <v>197</v>
      </c>
      <c r="L5080" t="n">
        <v>17</v>
      </c>
      <c r="M5080" t="n">
        <v>26</v>
      </c>
      <c r="N5080" t="n">
        <v>16</v>
      </c>
      <c r="O5080" t="inlineStr">
        <is>
          <t>DICR(16).(17)AIELLEKLQR</t>
        </is>
      </c>
      <c r="P5080" t="inlineStr">
        <is>
          <t>DICRAIEL</t>
        </is>
      </c>
      <c r="Q5080" t="inlineStr">
        <is>
          <t>Internal</t>
        </is>
      </c>
      <c r="R5080" t="inlineStr"/>
      <c r="S5080" t="inlineStr"/>
      <c r="T5080" t="inlineStr"/>
    </row>
    <row r="5081">
      <c r="A5081" s="1" t="n">
        <v>5079</v>
      </c>
      <c r="B5081" t="inlineStr">
        <is>
          <t>AIEKMNGMLLNDR</t>
        </is>
      </c>
      <c r="C5081" t="inlineStr">
        <is>
          <t>Q13310</t>
        </is>
      </c>
      <c r="D5081" t="inlineStr">
        <is>
          <t>PABP4_HUMAN</t>
        </is>
      </c>
      <c r="E5081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5081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5081" t="inlineStr">
        <is>
          <t>Alternative splicing|Cytoplasm|Direct protein sequencing|Isopeptide bond|Methylation|Phosphoprotein|Reference proteome|Repeat|RNA-binding|Ubl conjugation</t>
        </is>
      </c>
      <c r="H5081" t="inlineStr">
        <is>
          <t>GO:0005737|GO:0010494|GO:0005829|GO:0005634|GO:1990904|GO:0003730|GO:0008143|GO:0008266|GO:0003723|GO:0007596|GO:0061515|GO:0043488|GO:0006401|GO:0006396|GO:0006412</t>
        </is>
      </c>
      <c r="I5081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5081" t="inlineStr"/>
      <c r="K5081" t="n">
        <v>644</v>
      </c>
      <c r="L5081" t="n">
        <v>154</v>
      </c>
      <c r="M5081" t="n">
        <v>166</v>
      </c>
      <c r="N5081" t="n">
        <v>153</v>
      </c>
      <c r="O5081" t="inlineStr">
        <is>
          <t>AADK(153).(154)AIEKMNGMLLNDR</t>
        </is>
      </c>
      <c r="P5081" t="inlineStr">
        <is>
          <t>AADKAIEK</t>
        </is>
      </c>
      <c r="Q5081" t="inlineStr">
        <is>
          <t>Internal</t>
        </is>
      </c>
      <c r="R5081" t="inlineStr"/>
      <c r="S5081" t="inlineStr"/>
      <c r="T5081" t="inlineStr"/>
    </row>
    <row r="5082">
      <c r="A5082" s="1" t="n">
        <v>5080</v>
      </c>
      <c r="B5082" t="inlineStr">
        <is>
          <t>ALEKLDGTEVNGR</t>
        </is>
      </c>
      <c r="C5082" t="inlineStr">
        <is>
          <t>Q08170</t>
        </is>
      </c>
      <c r="D5082" t="inlineStr">
        <is>
          <t>SRSF4_HUMAN</t>
        </is>
      </c>
      <c r="E5082" t="inlineStr">
        <is>
          <t>MPRVYIGRLSYQARERDVERFFKGYGKILEVDLKNGYGFVEFDDLRDADDAVYELNGKDLCGERVIVEHARGPRRDGSYGSGRSGYGYRRSGRDKYGPPTRTEYRLIVENLSSRCSWQDLKDYMRQAGEVTYADAHKGRKNEGVIEFVSYSDMKRALEKLDGTEVNGRKIRLVEDKPGSRRRRSYSRSRSHSRSRSRSRHSRKSRSRSGSSKSSHSKSRSRSRSGSRSRSKSRSRSQSRSRSKKEKSRSPSKEKSRSRSHSAGKSRSKSKDQAEEKIQNNDNVGKPKSRSPSRHKSKSKSRSRSQERRVEEEKRGSVSRGRSQEKSLRQSRSRSRSKGGSRSRSRSRSKSKDKRKGRKRSREESRSRSRSRSKSERSRKRGSKRDSKAGSSKKKKKEDTDRSQSRSPSRSVSKEREHAKSESSQREGRGESENAGTNQETRSRSRSNSKSKPNLPSESRSRSKSASKTRSRSKSRSRSASRSPSRSRSRSHSRS</t>
        </is>
      </c>
      <c r="F5082" t="inlineStr">
        <is>
          <t>RecName: Full=Serine/arginine-rich splicing factor 4; AltName: Full=Pre-mRNA-splicing factor SRP75; AltName: Full=SRP001LB; AltName: Full=Splicing factor, arginine/serine-rich 4;</t>
        </is>
      </c>
      <c r="G5082" t="inlineStr">
        <is>
          <t>Direct protein sequencing|mRNA processing|mRNA splicing|Nucleus|Phosphoprotein|Reference proteome|Repeat|Repressor|RNA-binding</t>
        </is>
      </c>
      <c r="H5082" t="inlineStr">
        <is>
          <t>GO:0016607|GO:0005654|GO:0005634|GO:0003723|GO:1990825|GO:0006397|GO:0000398|GO:0048025|GO:0032868|GO:0008380|GO:0000375</t>
        </is>
      </c>
      <c r="I5082" t="inlineStr">
        <is>
          <t>C:nuclear speck|C:nucleoplasm|C:nucleus|F:RNA binding|F:sequence-specific mRNA binding|P:mRNA processing|P:mRNA splicing, via spliceosome|P:negative regulation of mRNA splicing, via spliceosome|P:response to insulin|P:RNA splicing|P:RNA splicing, via transesterification reactions</t>
        </is>
      </c>
      <c r="J5082" t="inlineStr"/>
      <c r="K5082" t="n">
        <v>494</v>
      </c>
      <c r="L5082" t="n">
        <v>156</v>
      </c>
      <c r="M5082" t="n">
        <v>168</v>
      </c>
      <c r="N5082" t="n">
        <v>155</v>
      </c>
      <c r="O5082" t="inlineStr">
        <is>
          <t>DMKR(155).(156)ALEKLDGTEVNGR</t>
        </is>
      </c>
      <c r="P5082" t="inlineStr">
        <is>
          <t>DMKRALEK</t>
        </is>
      </c>
      <c r="Q5082" t="inlineStr">
        <is>
          <t>Internal</t>
        </is>
      </c>
      <c r="R5082" t="inlineStr"/>
      <c r="S5082" t="inlineStr"/>
      <c r="T5082" t="inlineStr"/>
    </row>
    <row r="5083">
      <c r="A5083" s="1" t="n">
        <v>5081</v>
      </c>
      <c r="B5083" t="inlineStr">
        <is>
          <t>ALEHFTDLYDIKR</t>
        </is>
      </c>
      <c r="C5083" t="inlineStr">
        <is>
          <t>Q00610</t>
        </is>
      </c>
      <c r="D5083" t="inlineStr">
        <is>
          <t>CLH1_HUMAN</t>
        </is>
      </c>
      <c r="E508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5083" t="inlineStr">
        <is>
          <t>RecName: Full=Clathrin heavy chain 1 {ECO:0000303|PubMed:26822784, ECO:0000303|PubMed:29100083}; AltName: Full=Clathrin heavy chain on chromosome 17; Short=CLH-17;</t>
        </is>
      </c>
      <c r="G508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508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508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5083" t="inlineStr"/>
      <c r="K5083" t="n">
        <v>1675</v>
      </c>
      <c r="L5083" t="n">
        <v>626</v>
      </c>
      <c r="M5083" t="n">
        <v>638</v>
      </c>
      <c r="N5083" t="n">
        <v>625</v>
      </c>
      <c r="O5083" t="inlineStr">
        <is>
          <t>LLQR(625).(626)ALEHFTDLYDIKR</t>
        </is>
      </c>
      <c r="P5083" t="inlineStr">
        <is>
          <t>LLQRALEH</t>
        </is>
      </c>
      <c r="Q5083" t="inlineStr">
        <is>
          <t>Internal</t>
        </is>
      </c>
      <c r="R5083" t="inlineStr"/>
      <c r="S5083" t="inlineStr">
        <is>
          <t>S01.151</t>
        </is>
      </c>
      <c r="T5083" t="inlineStr">
        <is>
          <t>trypsin 1</t>
        </is>
      </c>
    </row>
    <row r="5084">
      <c r="A5084" s="1" t="n">
        <v>5082</v>
      </c>
      <c r="B5084" t="inlineStr">
        <is>
          <t>WFNGQPIHAELSPVTDFR</t>
        </is>
      </c>
      <c r="C5084" t="inlineStr">
        <is>
          <t>Q01081</t>
        </is>
      </c>
      <c r="D5084" t="inlineStr">
        <is>
          <t>U2AF1_HUMAN</t>
        </is>
      </c>
      <c r="E5084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5084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5084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5084" t="inlineStr">
        <is>
          <t>GO:0015030|GO:0071013|GO:0016607|GO:0005654|GO:0005681|GO:0089701|GO:0046872|GO:0030628|GO:0003723|GO:0050733|GO:0006397|GO:0000398|GO:0008380</t>
        </is>
      </c>
      <c r="I5084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5084" t="inlineStr"/>
      <c r="K5084" t="n">
        <v>240</v>
      </c>
      <c r="L5084" t="n">
        <v>134</v>
      </c>
      <c r="M5084" t="n">
        <v>151</v>
      </c>
      <c r="N5084" t="n">
        <v>133</v>
      </c>
      <c r="O5084" t="inlineStr">
        <is>
          <t>LNNR(133).(134)WFNGQPIHAELSPVTDFR</t>
        </is>
      </c>
      <c r="P5084" t="inlineStr">
        <is>
          <t>LNNRWFNG</t>
        </is>
      </c>
      <c r="Q5084" t="inlineStr">
        <is>
          <t>Internal</t>
        </is>
      </c>
      <c r="R5084" t="inlineStr"/>
      <c r="S5084" t="inlineStr"/>
      <c r="T5084" t="inlineStr"/>
    </row>
    <row r="5085">
      <c r="A5085" s="1" t="n">
        <v>5083</v>
      </c>
      <c r="B5085" t="inlineStr">
        <is>
          <t>WFQQKYDGIILPGK</t>
        </is>
      </c>
      <c r="C5085" t="inlineStr">
        <is>
          <t>P62913</t>
        </is>
      </c>
      <c r="D5085" t="inlineStr">
        <is>
          <t>RL11_HUMAN</t>
        </is>
      </c>
      <c r="E5085" t="inlineStr">
        <is>
          <t>MAQDQGEKENPMRELRIRKLCLNICVGESGDRLTRAAKVLEQLTGQTPVFSKARYTVRSFGIRRNEKIAVHCTVRGAKAEEILEKGLKVREYELRKNNFSDTGNFGFGIQEHIDLGIKYDPSIGIYGLDFYVVLGRPGFSIADKKRRTGCIGAKHRISKEEAMRWFQQKYDGIILPGK</t>
        </is>
      </c>
      <c r="F5085" t="inlineStr">
        <is>
          <t>RecName: Full=Large ribosomal subunit protein uL5 {ECO:0000303|PubMed:24524803}; AltName: Full=60S ribosomal protein L11; AltName: Full=CLL-associated antigen KW-12;</t>
        </is>
      </c>
      <c r="G5085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5085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5085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5085" t="inlineStr"/>
      <c r="K5085" t="n">
        <v>178</v>
      </c>
      <c r="L5085" t="n">
        <v>165</v>
      </c>
      <c r="M5085" t="n">
        <v>178</v>
      </c>
      <c r="N5085" t="n">
        <v>164</v>
      </c>
      <c r="O5085" t="inlineStr">
        <is>
          <t>EAMR(164).(165)WFQQKYDGIILPGK</t>
        </is>
      </c>
      <c r="P5085" t="inlineStr">
        <is>
          <t>EAMRWFQQ</t>
        </is>
      </c>
      <c r="Q5085" t="inlineStr">
        <is>
          <t>Internal</t>
        </is>
      </c>
      <c r="R5085" t="inlineStr"/>
      <c r="S5085" t="inlineStr">
        <is>
          <t>S01.224|S01.308</t>
        </is>
      </c>
      <c r="T5085" t="inlineStr">
        <is>
          <t>hepsin|matriptase-2</t>
        </is>
      </c>
    </row>
    <row r="5086">
      <c r="A5086" s="1" t="n">
        <v>5084</v>
      </c>
      <c r="B5086" t="inlineStr">
        <is>
          <t>ALEEANTELEVKIR</t>
        </is>
      </c>
      <c r="C5086" t="inlineStr">
        <is>
          <t>Q04695</t>
        </is>
      </c>
      <c r="D5086" t="inlineStr">
        <is>
          <t>K1C17_HUMAN</t>
        </is>
      </c>
      <c r="E508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5086" t="inlineStr">
        <is>
          <t>RecName: Full=Keratin, type I cytoskeletal 17; AltName: Full=39.1; AltName: Full=Cytokeratin-17; Short=CK-17; AltName: Full=Keratin-17; Short=K17;</t>
        </is>
      </c>
      <c r="G5086" t="inlineStr">
        <is>
          <t>Coiled coil|Cytoplasm|Disease variant|Ectodermal dysplasia|Intermediate filament|Isopeptide bond|Keratin|Palmoplantar keratoderma|Phosphoprotein|Reference proteome|Ubl conjugation</t>
        </is>
      </c>
      <c r="H5086" t="inlineStr">
        <is>
          <t>GO:0001533|GO:0005856|GO:0005829|GO:0045111|GO:0045095|GO:0005198|GO:0030855|GO:0031069|GO:0045109|GO:0031424|GO:0030307|GO:0051798|GO:0045727</t>
        </is>
      </c>
      <c r="I508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5086" t="inlineStr"/>
      <c r="K5086" t="n">
        <v>432</v>
      </c>
      <c r="L5086" t="n">
        <v>104</v>
      </c>
      <c r="M5086" t="n">
        <v>117</v>
      </c>
      <c r="N5086" t="n">
        <v>103</v>
      </c>
      <c r="O5086" t="inlineStr">
        <is>
          <t>DKVR(103).(104)ALEEANTELEVKIR</t>
        </is>
      </c>
      <c r="P5086" t="inlineStr">
        <is>
          <t>DKVRALEE</t>
        </is>
      </c>
      <c r="Q5086" t="inlineStr">
        <is>
          <t>Internal</t>
        </is>
      </c>
      <c r="R5086" t="inlineStr"/>
      <c r="S5086" t="inlineStr"/>
      <c r="T5086" t="inlineStr"/>
    </row>
    <row r="5087">
      <c r="A5087" s="1" t="n">
        <v>5085</v>
      </c>
      <c r="B5087" t="inlineStr">
        <is>
          <t>WGEDNHWICKPWNLAR</t>
        </is>
      </c>
      <c r="C5087" t="inlineStr">
        <is>
          <t>Q14166</t>
        </is>
      </c>
      <c r="D5087" t="inlineStr">
        <is>
          <t>TTL12_HUMAN</t>
        </is>
      </c>
      <c r="E5087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5087" t="inlineStr">
        <is>
          <t>RecName: Full=Tubulin--tyrosine ligase-like protein 12; AltName: Full=Inactive tubulin--tyrosine ligase-like protein 12 {ECO:0000305};</t>
        </is>
      </c>
      <c r="G5087" t="inlineStr">
        <is>
          <t>ATP-binding|Cytoplasm|Cytoskeleton|Immunity|Innate immunity|Nucleotide-binding|Nucleus|Reference proteome</t>
        </is>
      </c>
      <c r="H5087" t="inlineStr">
        <is>
          <t>GO:0005737|GO:0005829|GO:0005815|GO:0030496|GO:0005634|GO:0005886|GO:0005819|GO:0005524|GO:1990889|GO:0015631|GO:0045087|GO:0060339|GO:0036211|GO:0007346</t>
        </is>
      </c>
      <c r="I5087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5087" t="inlineStr"/>
      <c r="K5087" t="n">
        <v>644</v>
      </c>
      <c r="L5087" t="n">
        <v>410</v>
      </c>
      <c r="M5087" t="n">
        <v>425</v>
      </c>
      <c r="N5087" t="n">
        <v>409</v>
      </c>
      <c r="O5087" t="inlineStr">
        <is>
          <t>QRER(409).(410)WGEDNHWICKPWNLAR</t>
        </is>
      </c>
      <c r="P5087" t="inlineStr">
        <is>
          <t>QRERWGED</t>
        </is>
      </c>
      <c r="Q5087" t="inlineStr">
        <is>
          <t>Internal</t>
        </is>
      </c>
      <c r="R5087" t="inlineStr"/>
      <c r="S5087" t="inlineStr"/>
      <c r="T5087" t="inlineStr"/>
    </row>
    <row r="5088">
      <c r="A5088" s="1" t="n">
        <v>5086</v>
      </c>
      <c r="B5088" t="inlineStr">
        <is>
          <t>AIEAAPQEPEQKR</t>
        </is>
      </c>
      <c r="C5088" t="inlineStr">
        <is>
          <t>Q96CP2</t>
        </is>
      </c>
      <c r="D5088" t="inlineStr">
        <is>
          <t>FWCH2_HUMAN</t>
        </is>
      </c>
      <c r="E5088" t="inlineStr">
        <is>
          <t>MPLPEPSEQEGESVKASQEPSPKPGTEVIPAAPRKPRKFSKLVLLTASKDSTKVAGAKRKGVHCVMSLGVPGPATLAKALLQTHPEAQRAIEAAPQEPEQKRSRQDPGTDRTEDSGLAAGPPEAAGENFAPCSVAPGKSL</t>
        </is>
      </c>
      <c r="F5088" t="inlineStr">
        <is>
          <t>RecName: Full=FLYWCH family member 2;</t>
        </is>
      </c>
      <c r="G5088" t="inlineStr">
        <is>
          <t>Phosphoprotein|Reference proteome</t>
        </is>
      </c>
      <c r="H5088" t="inlineStr">
        <is>
          <t>GO:0003723</t>
        </is>
      </c>
      <c r="I5088" t="inlineStr">
        <is>
          <t>F:RNA binding</t>
        </is>
      </c>
      <c r="J5088" t="inlineStr"/>
      <c r="K5088" t="n">
        <v>140</v>
      </c>
      <c r="L5088" t="n">
        <v>90</v>
      </c>
      <c r="M5088" t="n">
        <v>102</v>
      </c>
      <c r="N5088" t="n">
        <v>89</v>
      </c>
      <c r="O5088" t="inlineStr">
        <is>
          <t>EAQR(89).(90)AIEAAPQEPEQKR</t>
        </is>
      </c>
      <c r="P5088" t="inlineStr">
        <is>
          <t>EAQRAIEA</t>
        </is>
      </c>
      <c r="Q5088" t="inlineStr">
        <is>
          <t>Internal</t>
        </is>
      </c>
      <c r="R5088" t="inlineStr"/>
      <c r="S5088" t="inlineStr"/>
      <c r="T5088" t="inlineStr"/>
    </row>
    <row r="5089">
      <c r="A5089" s="1" t="n">
        <v>5087</v>
      </c>
      <c r="B5089" t="inlineStr">
        <is>
          <t>ALDVIQAGKEYVEHTVKER</t>
        </is>
      </c>
      <c r="C5089" t="inlineStr">
        <is>
          <t>O75937</t>
        </is>
      </c>
      <c r="D5089" t="inlineStr">
        <is>
          <t>DNJC8_HUMAN</t>
        </is>
      </c>
      <c r="E5089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5089" t="inlineStr">
        <is>
          <t>RecName: Full=DnaJ homolog subfamily C member 8; AltName: Full=Splicing protein spf31;</t>
        </is>
      </c>
      <c r="G5089" t="inlineStr">
        <is>
          <t>3D-structure|Acetylation|Chaperone|Nucleus|Phosphoprotein|Reference proteome</t>
        </is>
      </c>
      <c r="H5089" t="inlineStr">
        <is>
          <t>GO:0005829|GO:0045171|GO:0005654|GO:0005634|GO:0030544</t>
        </is>
      </c>
      <c r="I5089" t="inlineStr">
        <is>
          <t>C:cytosol|C:intercellular bridge|C:nucleoplasm|C:nucleus|F:Hsp70 protein binding</t>
        </is>
      </c>
      <c r="J5089" t="inlineStr"/>
      <c r="K5089" t="n">
        <v>253</v>
      </c>
      <c r="L5089" t="n">
        <v>119</v>
      </c>
      <c r="M5089" t="n">
        <v>137</v>
      </c>
      <c r="N5089" t="n">
        <v>118</v>
      </c>
      <c r="O5089" t="inlineStr">
        <is>
          <t>QKKR(118).(119)ALDVIQAGKEYVEHTVKER</t>
        </is>
      </c>
      <c r="P5089" t="inlineStr">
        <is>
          <t>QKKRALDV</t>
        </is>
      </c>
      <c r="Q5089" t="inlineStr">
        <is>
          <t>Internal</t>
        </is>
      </c>
      <c r="R5089" t="inlineStr"/>
      <c r="S5089" t="inlineStr"/>
      <c r="T5089" t="inlineStr"/>
    </row>
    <row r="5090">
      <c r="A5090" s="1" t="n">
        <v>5088</v>
      </c>
      <c r="B5090" t="inlineStr">
        <is>
          <t>WKAGLYGLPR</t>
        </is>
      </c>
      <c r="C5090" t="inlineStr">
        <is>
          <t>P49327</t>
        </is>
      </c>
      <c r="D5090" t="inlineStr">
        <is>
          <t>FAS_HUMAN</t>
        </is>
      </c>
      <c r="E50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0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0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0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0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090" t="inlineStr"/>
      <c r="K5090" t="n">
        <v>2511</v>
      </c>
      <c r="L5090" t="n">
        <v>40</v>
      </c>
      <c r="M5090" t="n">
        <v>49</v>
      </c>
      <c r="N5090" t="n">
        <v>39</v>
      </c>
      <c r="O5090" t="inlineStr">
        <is>
          <t>DDRR(39).(40)WKAGLYGLPR</t>
        </is>
      </c>
      <c r="P5090" t="inlineStr">
        <is>
          <t>DDRRWKAG</t>
        </is>
      </c>
      <c r="Q5090" t="inlineStr">
        <is>
          <t>Internal</t>
        </is>
      </c>
      <c r="R5090" t="inlineStr"/>
      <c r="S5090" t="inlineStr">
        <is>
          <t>S01.151</t>
        </is>
      </c>
      <c r="T5090" t="inlineStr">
        <is>
          <t>trypsin 1</t>
        </is>
      </c>
    </row>
    <row r="5091">
      <c r="A5091" s="1" t="n">
        <v>5089</v>
      </c>
      <c r="B5091" t="inlineStr">
        <is>
          <t>ALDTMNFDVIKGKPVR</t>
        </is>
      </c>
      <c r="C5091" t="inlineStr">
        <is>
          <t>P11940</t>
        </is>
      </c>
      <c r="D5091" t="inlineStr">
        <is>
          <t>PABP1_HUMAN</t>
        </is>
      </c>
      <c r="E5091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5091" t="inlineStr">
        <is>
          <t>RecName: Full=Polyadenylate-binding protein 1 {ECO:0000305}; Short=PABP-1; Short=Poly(A)-binding protein 1;</t>
        </is>
      </c>
      <c r="G5091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5091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5091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5091" t="inlineStr"/>
      <c r="K5091" t="n">
        <v>636</v>
      </c>
      <c r="L5091" t="n">
        <v>68</v>
      </c>
      <c r="M5091" t="n">
        <v>83</v>
      </c>
      <c r="N5091" t="n">
        <v>67</v>
      </c>
      <c r="O5091" t="inlineStr">
        <is>
          <t>DAER(67).(68)ALDTMNFDVIKGKPVR</t>
        </is>
      </c>
      <c r="P5091" t="inlineStr">
        <is>
          <t>DAERALDT</t>
        </is>
      </c>
      <c r="Q5091" t="inlineStr">
        <is>
          <t>Internal</t>
        </is>
      </c>
      <c r="R5091" t="inlineStr"/>
      <c r="S5091" t="inlineStr">
        <is>
          <t>S01.151</t>
        </is>
      </c>
      <c r="T5091" t="inlineStr">
        <is>
          <t>trypsin 1</t>
        </is>
      </c>
    </row>
    <row r="5092">
      <c r="A5092" s="1" t="n">
        <v>5090</v>
      </c>
      <c r="B5092" t="inlineStr">
        <is>
          <t>ALDTMNFDVIKGKPIR</t>
        </is>
      </c>
      <c r="C5092" t="inlineStr">
        <is>
          <t>Q13310</t>
        </is>
      </c>
      <c r="D5092" t="inlineStr">
        <is>
          <t>PABP4_HUMAN</t>
        </is>
      </c>
      <c r="E5092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5092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5092" t="inlineStr">
        <is>
          <t>Alternative splicing|Cytoplasm|Direct protein sequencing|Isopeptide bond|Methylation|Phosphoprotein|Reference proteome|Repeat|RNA-binding|Ubl conjugation</t>
        </is>
      </c>
      <c r="H5092" t="inlineStr">
        <is>
          <t>GO:0005737|GO:0010494|GO:0005829|GO:0005634|GO:1990904|GO:0003730|GO:0008143|GO:0008266|GO:0003723|GO:0007596|GO:0061515|GO:0043488|GO:0006401|GO:0006396|GO:0006412</t>
        </is>
      </c>
      <c r="I5092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5092" t="inlineStr"/>
      <c r="K5092" t="n">
        <v>644</v>
      </c>
      <c r="L5092" t="n">
        <v>68</v>
      </c>
      <c r="M5092" t="n">
        <v>83</v>
      </c>
      <c r="N5092" t="n">
        <v>67</v>
      </c>
      <c r="O5092" t="inlineStr">
        <is>
          <t>DAER(67).(68)ALDTMNFDVIKGKPIR</t>
        </is>
      </c>
      <c r="P5092" t="inlineStr">
        <is>
          <t>DAERALDT</t>
        </is>
      </c>
      <c r="Q5092" t="inlineStr">
        <is>
          <t>Internal</t>
        </is>
      </c>
      <c r="R5092" t="inlineStr"/>
      <c r="S5092" t="inlineStr"/>
      <c r="T5092" t="inlineStr"/>
    </row>
    <row r="5093">
      <c r="A5093" s="1" t="n">
        <v>5091</v>
      </c>
      <c r="B5093" t="inlineStr">
        <is>
          <t>WKALDEMEKQQR</t>
        </is>
      </c>
      <c r="C5093" t="inlineStr">
        <is>
          <t>Q8WXF1</t>
        </is>
      </c>
      <c r="D5093" t="inlineStr">
        <is>
          <t>PSPC1_HUMAN</t>
        </is>
      </c>
      <c r="E5093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5093" t="inlineStr">
        <is>
          <t>RecName: Full=Paraspeckle component 1; AltName: Full=Paraspeckle protein 1;</t>
        </is>
      </c>
      <c r="G5093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5093" t="inlineStr">
        <is>
          <t>GO:0005737|GO:0001650|GO:0016363|GO:0016607|GO:0005654|GO:0005634|GO:0042382|GO:0003723|GO:0002218|GO:0045087|GO:0045892|GO:0042752|GO:0006355|GO:0048511</t>
        </is>
      </c>
      <c r="I5093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5093" t="inlineStr"/>
      <c r="K5093" t="n">
        <v>523</v>
      </c>
      <c r="L5093" t="n">
        <v>279</v>
      </c>
      <c r="M5093" t="n">
        <v>290</v>
      </c>
      <c r="N5093" t="n">
        <v>278</v>
      </c>
      <c r="O5093" t="inlineStr">
        <is>
          <t>YASR(278).(279)WKALDEMEKQQR</t>
        </is>
      </c>
      <c r="P5093" t="inlineStr">
        <is>
          <t>YASRWKAL</t>
        </is>
      </c>
      <c r="Q5093" t="inlineStr">
        <is>
          <t>Internal</t>
        </is>
      </c>
      <c r="R5093" t="inlineStr"/>
      <c r="S5093" t="inlineStr">
        <is>
          <t>S01.151</t>
        </is>
      </c>
      <c r="T5093" t="inlineStr">
        <is>
          <t>trypsin 1</t>
        </is>
      </c>
    </row>
    <row r="5094">
      <c r="A5094" s="1" t="n">
        <v>5092</v>
      </c>
      <c r="B5094" t="inlineStr">
        <is>
          <t>ALDLFSDNAPPPELLEIINEDIAKR</t>
        </is>
      </c>
      <c r="C5094" t="inlineStr">
        <is>
          <t>Q15084</t>
        </is>
      </c>
      <c r="D5094" t="inlineStr">
        <is>
          <t>PDIA6_HUMAN</t>
        </is>
      </c>
      <c r="E5094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5094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5094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5094" t="inlineStr">
        <is>
          <t>GO:0005829|GO:0005783|GO:0034663|GO:0005788|GO:0005789|GO:0005793|GO:0070062|GO:0005615|GO:0042470|GO:0005886|GO:0003756|GO:0015035|GO:0006457|GO:0034976</t>
        </is>
      </c>
      <c r="I5094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5094" t="inlineStr"/>
      <c r="K5094" t="n">
        <v>440</v>
      </c>
      <c r="L5094" t="n">
        <v>265</v>
      </c>
      <c r="M5094" t="n">
        <v>289</v>
      </c>
      <c r="N5094" t="n">
        <v>264</v>
      </c>
      <c r="O5094" t="inlineStr">
        <is>
          <t>IVSR(264).(265)ALDLFSDNAPPPELLEIINEDIAKR</t>
        </is>
      </c>
      <c r="P5094" t="inlineStr">
        <is>
          <t>IVSRALDL</t>
        </is>
      </c>
      <c r="Q5094" t="inlineStr">
        <is>
          <t>Internal</t>
        </is>
      </c>
      <c r="R5094" t="inlineStr"/>
      <c r="S5094" t="inlineStr">
        <is>
          <t>S01.151</t>
        </is>
      </c>
      <c r="T5094" t="inlineStr">
        <is>
          <t>trypsin 1</t>
        </is>
      </c>
    </row>
    <row r="5095">
      <c r="A5095" s="1" t="n">
        <v>5093</v>
      </c>
      <c r="B5095" t="inlineStr">
        <is>
          <t>ALDKLDGTEINGR</t>
        </is>
      </c>
      <c r="C5095" t="inlineStr">
        <is>
          <t>Q13247</t>
        </is>
      </c>
      <c r="D5095" t="inlineStr">
        <is>
          <t>SRSF6_HUMAN</t>
        </is>
      </c>
      <c r="E5095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5095" t="inlineStr">
        <is>
          <t>RecName: Full=Serine/arginine-rich splicing factor 6; AltName: Full=Pre-mRNA-splicing factor SRP55; AltName: Full=Splicing factor, arginine/serine-rich 6;</t>
        </is>
      </c>
      <c r="G5095" t="inlineStr">
        <is>
          <t>Acetylation|Alternative splicing|Direct protein sequencing|Isopeptide bond|mRNA processing|mRNA splicing|Nucleus|Phosphoprotein|Reference proteome|Repeat|Repressor|RNA-binding|Ubl conjugation</t>
        </is>
      </c>
      <c r="H5095" t="inlineStr">
        <is>
          <t>GO:0016607|GO:0005654|GO:0036002|GO:0003723|GO:0000380|GO:0006376|GO:0000398|GO:0045617|GO:0048025|GO:2000675|GO:0060501|GO:0000381|GO:0010837|GO:0061041|GO:0032868</t>
        </is>
      </c>
      <c r="I5095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5095" t="inlineStr"/>
      <c r="K5095" t="n">
        <v>344</v>
      </c>
      <c r="L5095" t="n">
        <v>162</v>
      </c>
      <c r="M5095" t="n">
        <v>174</v>
      </c>
      <c r="N5095" t="n">
        <v>161</v>
      </c>
      <c r="O5095" t="inlineStr">
        <is>
          <t>DMKR(161).(162)ALDKLDGTEINGR</t>
        </is>
      </c>
      <c r="P5095" t="inlineStr">
        <is>
          <t>DMKRALDK</t>
        </is>
      </c>
      <c r="Q5095" t="inlineStr">
        <is>
          <t>Internal</t>
        </is>
      </c>
      <c r="R5095" t="inlineStr"/>
      <c r="S5095" t="inlineStr"/>
      <c r="T5095" t="inlineStr"/>
    </row>
    <row r="5096">
      <c r="A5096" s="1" t="n">
        <v>5094</v>
      </c>
      <c r="B5096" t="inlineStr">
        <is>
          <t>ALDEVTSSQPPPLPPPPPPAQETQEPSPILDSEETR</t>
        </is>
      </c>
      <c r="C5096" t="inlineStr">
        <is>
          <t>Q16643</t>
        </is>
      </c>
      <c r="D5096" t="inlineStr">
        <is>
          <t>DREB_HUMAN</t>
        </is>
      </c>
      <c r="E5096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5096" t="inlineStr">
        <is>
          <t>RecName: Full=Drebrin; AltName: Full=Developmentally-regulated brain protein;</t>
        </is>
      </c>
      <c r="G5096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5096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5096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5096" t="inlineStr"/>
      <c r="K5096" t="n">
        <v>649</v>
      </c>
      <c r="L5096" t="n">
        <v>355</v>
      </c>
      <c r="M5096" t="n">
        <v>390</v>
      </c>
      <c r="N5096" t="n">
        <v>354</v>
      </c>
      <c r="O5096" t="inlineStr">
        <is>
          <t>QIER(354).(355)ALDEVTSSQPPPLPPPPPPAQETQEPSPILDSEETR</t>
        </is>
      </c>
      <c r="P5096" t="inlineStr">
        <is>
          <t>QIERALDE</t>
        </is>
      </c>
      <c r="Q5096" t="inlineStr">
        <is>
          <t>Internal</t>
        </is>
      </c>
      <c r="R5096" t="inlineStr"/>
      <c r="S5096" t="inlineStr"/>
      <c r="T5096" t="inlineStr"/>
    </row>
    <row r="5097">
      <c r="A5097" s="1" t="n">
        <v>5095</v>
      </c>
      <c r="B5097" t="inlineStr">
        <is>
          <t>ALDEGDIALLKTYGQSTYSR</t>
        </is>
      </c>
      <c r="C5097" t="inlineStr">
        <is>
          <t>P35998</t>
        </is>
      </c>
      <c r="D5097" t="inlineStr">
        <is>
          <t>PRS7_HUMAN</t>
        </is>
      </c>
      <c r="E5097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5097" t="inlineStr">
        <is>
          <t>RecName: Full=26S proteasome regulatory subunit 7; AltName: Full=26S proteasome AAA-ATPase subunit RPT1; AltName: Full=Proteasome 26S subunit ATPase 2;</t>
        </is>
      </c>
      <c r="G5097" t="inlineStr">
        <is>
          <t>3D-structure|Acetylation|Alternative splicing|ATP-binding|Cytoplasm|Direct protein sequencing|Nucleotide-binding|Phosphoprotein|Proteasome|Reference proteome|Ubl conjugation</t>
        </is>
      </c>
      <c r="H5097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5097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5097" t="inlineStr"/>
      <c r="K5097" t="n">
        <v>433</v>
      </c>
      <c r="L5097" t="n">
        <v>24</v>
      </c>
      <c r="M5097" t="n">
        <v>43</v>
      </c>
      <c r="N5097" t="n">
        <v>23</v>
      </c>
      <c r="O5097" t="inlineStr">
        <is>
          <t>KPIR(23).(24)ALDEGDIALLKTYGQSTYSR</t>
        </is>
      </c>
      <c r="P5097" t="inlineStr">
        <is>
          <t>KPIRALDE</t>
        </is>
      </c>
      <c r="Q5097" t="inlineStr">
        <is>
          <t>Internal</t>
        </is>
      </c>
      <c r="R5097" t="inlineStr"/>
      <c r="S5097" t="inlineStr">
        <is>
          <t>C01.032|C01.036|S01.151</t>
        </is>
      </c>
      <c r="T5097" t="inlineStr">
        <is>
          <t>cathepsin L|cathepsin K|trypsin 1</t>
        </is>
      </c>
    </row>
    <row r="5098">
      <c r="A5098" s="1" t="n">
        <v>5096</v>
      </c>
      <c r="B5098" t="inlineStr">
        <is>
          <t>ALDEGDIALLKTYGQSTYSR</t>
        </is>
      </c>
      <c r="C5098" t="inlineStr">
        <is>
          <t>P35998</t>
        </is>
      </c>
      <c r="D5098" t="inlineStr">
        <is>
          <t>PRS7_HUMAN</t>
        </is>
      </c>
      <c r="E5098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5098" t="inlineStr">
        <is>
          <t>RecName: Full=26S proteasome regulatory subunit 7; AltName: Full=26S proteasome AAA-ATPase subunit RPT1; AltName: Full=Proteasome 26S subunit ATPase 2;</t>
        </is>
      </c>
      <c r="G5098" t="inlineStr">
        <is>
          <t>3D-structure|Acetylation|Alternative splicing|ATP-binding|Cytoplasm|Direct protein sequencing|Nucleotide-binding|Phosphoprotein|Proteasome|Reference proteome|Ubl conjugation</t>
        </is>
      </c>
      <c r="H5098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5098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5098" t="inlineStr"/>
      <c r="K5098" t="n">
        <v>433</v>
      </c>
      <c r="L5098" t="n">
        <v>24</v>
      </c>
      <c r="M5098" t="n">
        <v>43</v>
      </c>
      <c r="N5098" t="n">
        <v>23</v>
      </c>
      <c r="O5098" t="inlineStr">
        <is>
          <t>KPIR(23).(24)ALDEGDIALLKTYGQSTYSR</t>
        </is>
      </c>
      <c r="P5098" t="inlineStr">
        <is>
          <t>KPIRALDE</t>
        </is>
      </c>
      <c r="Q5098" t="inlineStr">
        <is>
          <t>Internal</t>
        </is>
      </c>
      <c r="R5098" t="inlineStr"/>
      <c r="S5098" t="inlineStr">
        <is>
          <t>C01.032|C01.036|S01.151</t>
        </is>
      </c>
      <c r="T5098" t="inlineStr">
        <is>
          <t>cathepsin L|cathepsin K|trypsin 1</t>
        </is>
      </c>
    </row>
    <row r="5099">
      <c r="A5099" s="1" t="n">
        <v>5097</v>
      </c>
      <c r="B5099" t="inlineStr">
        <is>
          <t>ALDDFVLGSAR</t>
        </is>
      </c>
      <c r="C5099" t="inlineStr">
        <is>
          <t>O60831</t>
        </is>
      </c>
      <c r="D5099" t="inlineStr">
        <is>
          <t>PRAF2_HUMAN</t>
        </is>
      </c>
      <c r="E5099" t="inlineStr">
        <is>
          <t>MSEVRLPPLRALDDFVLGSARLAAPDPCDPQRWCHRVINNLLYYQTNYLLCFGIGLALAGYVRPLHTLLSALVVAVALGVLVWAAETRAAVRRCRRSHPAACLAAVLAVGLLVLWVAGGACTFLFSIAGPVLLILVHASLRLRNLKNKIENKIESIGLKRTPMGLLLEALGQEQEAGS</t>
        </is>
      </c>
      <c r="F5099" t="inlineStr">
        <is>
          <t>RecName: Full=PRA1 family protein 2;</t>
        </is>
      </c>
      <c r="G5099" t="inlineStr">
        <is>
          <t>Endosome|Membrane|Protein transport|Reference proteome|Transmembrane|Transmembrane helix|Transport</t>
        </is>
      </c>
      <c r="H5099" t="inlineStr">
        <is>
          <t>GO:0010008|GO:0016020|GO:0015813|GO:0015031</t>
        </is>
      </c>
      <c r="I5099" t="inlineStr">
        <is>
          <t>C:endosome membrane|C:membrane|P:L-glutamate transmembrane transport|P:protein transport</t>
        </is>
      </c>
      <c r="J5099" t="inlineStr"/>
      <c r="K5099" t="n">
        <v>178</v>
      </c>
      <c r="L5099" t="n">
        <v>11</v>
      </c>
      <c r="M5099" t="n">
        <v>21</v>
      </c>
      <c r="N5099" t="n">
        <v>10</v>
      </c>
      <c r="O5099" t="inlineStr">
        <is>
          <t>PPLR(10).(11)ALDDFVLGSAR</t>
        </is>
      </c>
      <c r="P5099" t="inlineStr">
        <is>
          <t>PPLRALDD</t>
        </is>
      </c>
      <c r="Q5099" t="inlineStr">
        <is>
          <t>Internal</t>
        </is>
      </c>
      <c r="R5099" t="inlineStr"/>
      <c r="S5099" t="inlineStr"/>
      <c r="T5099" t="inlineStr"/>
    </row>
    <row r="5100">
      <c r="A5100" s="1" t="n">
        <v>5098</v>
      </c>
      <c r="B5100" t="inlineStr">
        <is>
          <t>WKALIEMEKQQQDQVDR</t>
        </is>
      </c>
      <c r="C5100" t="inlineStr">
        <is>
          <t>Q15233</t>
        </is>
      </c>
      <c r="D5100" t="inlineStr">
        <is>
          <t>NONO_HUMAN</t>
        </is>
      </c>
      <c r="E5100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5100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5100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5100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5100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5100" t="inlineStr"/>
      <c r="K5100" t="n">
        <v>471</v>
      </c>
      <c r="L5100" t="n">
        <v>271</v>
      </c>
      <c r="M5100" t="n">
        <v>287</v>
      </c>
      <c r="N5100" t="n">
        <v>270</v>
      </c>
      <c r="O5100" t="inlineStr">
        <is>
          <t>YAMR(270).(271)WKALIEMEKQQQDQVDR</t>
        </is>
      </c>
      <c r="P5100" t="inlineStr">
        <is>
          <t>YAMRWKAL</t>
        </is>
      </c>
      <c r="Q5100" t="inlineStr">
        <is>
          <t>Internal</t>
        </is>
      </c>
      <c r="R5100" t="inlineStr"/>
      <c r="S5100" t="inlineStr">
        <is>
          <t>S01.151</t>
        </is>
      </c>
      <c r="T5100" t="inlineStr">
        <is>
          <t>trypsin 1</t>
        </is>
      </c>
    </row>
    <row r="5101">
      <c r="A5101" s="1" t="n">
        <v>5099</v>
      </c>
      <c r="B5101" t="inlineStr">
        <is>
          <t>ALDCILPPTRPTDKPLRLPLQDVYKIGGIGTVPVGR</t>
        </is>
      </c>
      <c r="C5101" t="inlineStr">
        <is>
          <t>P68104</t>
        </is>
      </c>
      <c r="D5101" t="inlineStr">
        <is>
          <t>EF1A1_HUMAN</t>
        </is>
      </c>
      <c r="E5101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101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101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101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5101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101" t="inlineStr"/>
      <c r="K5101" t="n">
        <v>462</v>
      </c>
      <c r="L5101" t="n">
        <v>231</v>
      </c>
      <c r="M5101" t="n">
        <v>266</v>
      </c>
      <c r="N5101" t="n">
        <v>230</v>
      </c>
      <c r="O5101" t="inlineStr">
        <is>
          <t>TLLE(230).(231)ALDCILPPTRPTDKPLRLPLQDVYKIGGIGTVPVGR</t>
        </is>
      </c>
      <c r="P5101" t="inlineStr">
        <is>
          <t>TLLEALDC</t>
        </is>
      </c>
      <c r="Q5101" t="inlineStr">
        <is>
          <t>Internal</t>
        </is>
      </c>
      <c r="R5101" t="inlineStr"/>
      <c r="S5101" t="inlineStr">
        <is>
          <t>C01.034</t>
        </is>
      </c>
      <c r="T5101" t="inlineStr">
        <is>
          <t>cathepsin S</t>
        </is>
      </c>
    </row>
    <row r="5102">
      <c r="A5102" s="1" t="n">
        <v>5100</v>
      </c>
      <c r="B5102" t="inlineStr">
        <is>
          <t>WFLTCINQPQFR</t>
        </is>
      </c>
      <c r="C5102" t="inlineStr">
        <is>
          <t>P26641</t>
        </is>
      </c>
      <c r="D5102" t="inlineStr">
        <is>
          <t>EF1G_HUMAN</t>
        </is>
      </c>
      <c r="E510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5102" t="inlineStr">
        <is>
          <t>RecName: Full=Elongation factor 1-gamma; Short=EF-1-gamma; AltName: Full=eEF-1B gamma;</t>
        </is>
      </c>
      <c r="G5102" t="inlineStr">
        <is>
          <t>3D-structure|Acetylation|Alternative splicing|Direct protein sequencing|Elongation factor|Isopeptide bond|Protein biosynthesis|Reference proteome|Ubl conjugation</t>
        </is>
      </c>
      <c r="H5102" t="inlineStr">
        <is>
          <t>GO:0005737|GO:0005829|GO:0070062|GO:0016020|GO:0005634|GO:0045296|GO:0003746|GO:0009615|GO:0006414</t>
        </is>
      </c>
      <c r="I5102" t="inlineStr">
        <is>
          <t>C:cytoplasm|C:cytosol|C:extracellular exosome|C:membrane|C:nucleus|F:cadherin binding|F:translation elongation factor activity|P:response to virus|P:translational elongation</t>
        </is>
      </c>
      <c r="J5102" t="inlineStr"/>
      <c r="K5102" t="n">
        <v>437</v>
      </c>
      <c r="L5102" t="n">
        <v>190</v>
      </c>
      <c r="M5102" t="n">
        <v>201</v>
      </c>
      <c r="N5102" t="n">
        <v>189</v>
      </c>
      <c r="O5102" t="inlineStr">
        <is>
          <t>NTNR(189).(190)WFLTCINQPQFR</t>
        </is>
      </c>
      <c r="P5102" t="inlineStr">
        <is>
          <t>NTNRWFLT</t>
        </is>
      </c>
      <c r="Q5102" t="inlineStr">
        <is>
          <t>Internal</t>
        </is>
      </c>
      <c r="R5102" t="inlineStr"/>
      <c r="S5102" t="inlineStr">
        <is>
          <t>S01.151</t>
        </is>
      </c>
      <c r="T5102" t="inlineStr">
        <is>
          <t>trypsin 1</t>
        </is>
      </c>
    </row>
    <row r="5103">
      <c r="A5103" s="1" t="n">
        <v>5101</v>
      </c>
      <c r="B5103" t="inlineStr">
        <is>
          <t>ARFELLCSPLFNKCIEAIR</t>
        </is>
      </c>
      <c r="C5103" t="inlineStr">
        <is>
          <t>Q0VDF9</t>
        </is>
      </c>
      <c r="D5103" t="inlineStr">
        <is>
          <t>HSP7E_HUMAN</t>
        </is>
      </c>
      <c r="E5103" t="inlineStr">
        <is>
          <t>MAAIGVHLGCTSACVAVYKDGRAGVVANDAGDRVTPAVVAYSENEEIVGLAAKQSRIRNISNTVMKVKQILGRSSSDPQAQKYIAESKCLVIEKNGKLRYEIDTGEETKFVNPEDVARLIFSKMKETAHSVLGSDANDVVITVPFDFGEKQKNALGEAARAAGFNVLRLIHEPSAALLAYGIGQDSPTGKSNILVFKLGGTSLSLSVMEVNSGIYRVLSTNTDDNIGGAHFTETLAQYLASEFQRSFKHDVRGNARAMMKLTNSAEVAKHSLSTLGSANCFLDSLYEGQDFDCNVSRARFELLCSPLFNKCIEAIRGLLDQNGFTADDINKVVLCGGSSRIPKLQQLIKDLFPAVELLNSIPPDEVIPIGAAIEAGILIGKENLLVEDSLMIECSARDILVKGVDESGASRFTVLFPSGTPLPARRQHTLQAPGSISSVCLELYESDGKNSAKEETKFAQVVLQDLDKKENGLRDILAVLTMKRDGSLHVTCTDQETGKCEAISIEIAS</t>
        </is>
      </c>
      <c r="F5103" t="inlineStr">
        <is>
          <t>RecName: Full=Heat shock 70 kDa protein 14; AltName: Full=HSP70-like protein 1; AltName: Full=Heat shock protein HSP60;</t>
        </is>
      </c>
      <c r="G5103" t="inlineStr">
        <is>
          <t>ATP-binding|Chaperone|Cytoplasm|Nucleotide-binding|Reference proteome</t>
        </is>
      </c>
      <c r="H5103" t="inlineStr">
        <is>
          <t>GO:0005737|GO:0005829|GO:0016020|GO:0005524|GO:0016887|GO:0140662|GO:0031072|GO:0044183|GO:0051083|GO:0051085|GO:0042026</t>
        </is>
      </c>
      <c r="I5103" t="inlineStr">
        <is>
          <t>C:cytoplasm|C:cytosol|C:membrane|F:ATP binding|F:ATP hydrolysis activity|F:ATP-dependent protein folding chaperone|F:heat shock protein binding|F:protein folding chaperone|P:'de novo' cotranslational protein folding|P:chaperone cofactor-dependent protein refolding|P:protein refolding</t>
        </is>
      </c>
      <c r="J5103" t="inlineStr"/>
      <c r="K5103" t="n">
        <v>509</v>
      </c>
      <c r="L5103" t="n">
        <v>298</v>
      </c>
      <c r="M5103" t="n">
        <v>316</v>
      </c>
      <c r="N5103" t="n">
        <v>297</v>
      </c>
      <c r="O5103" t="inlineStr">
        <is>
          <t>NVSR(297).(298)ARFELLCSPLFNKCIEAIR</t>
        </is>
      </c>
      <c r="P5103" t="inlineStr">
        <is>
          <t>NVSRARFE</t>
        </is>
      </c>
      <c r="Q5103" t="inlineStr">
        <is>
          <t>Internal</t>
        </is>
      </c>
      <c r="R5103" t="inlineStr"/>
      <c r="S5103" t="inlineStr"/>
      <c r="T5103" t="inlineStr"/>
    </row>
    <row r="5104">
      <c r="A5104" s="1" t="n">
        <v>5102</v>
      </c>
      <c r="B5104" t="inlineStr">
        <is>
          <t>WFKDHYQDPVPGITPSSSSR</t>
        </is>
      </c>
      <c r="C5104" t="inlineStr">
        <is>
          <t>Q7KZ85</t>
        </is>
      </c>
      <c r="D5104" t="inlineStr">
        <is>
          <t>SPT6H_HUMAN</t>
        </is>
      </c>
      <c r="E5104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5104" t="inlineStr">
        <is>
          <t>RecName: Full=Transcription elongation factor SPT6; Short=hSPT6; AltName: Full=Histone chaperone suppressor of Ty6; AltName: Full=Tat-cotransactivator 2 protein; Short=Tat-CT2 protein;</t>
        </is>
      </c>
      <c r="G5104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5104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5104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5104" t="inlineStr"/>
      <c r="K5104" t="n">
        <v>1726</v>
      </c>
      <c r="L5104" t="n">
        <v>1510</v>
      </c>
      <c r="M5104" t="n">
        <v>1529</v>
      </c>
      <c r="N5104" t="n">
        <v>1509</v>
      </c>
      <c r="O5104" t="inlineStr">
        <is>
          <t>GLFR(1509).(1510)WFKDHYQDPVPGITPSSSSR</t>
        </is>
      </c>
      <c r="P5104" t="inlineStr">
        <is>
          <t>GLFRWFKD</t>
        </is>
      </c>
      <c r="Q5104" t="inlineStr">
        <is>
          <t>Internal</t>
        </is>
      </c>
      <c r="R5104" t="inlineStr"/>
      <c r="S5104" t="inlineStr"/>
      <c r="T5104" t="inlineStr"/>
    </row>
    <row r="5105">
      <c r="A5105" s="1" t="n">
        <v>5103</v>
      </c>
      <c r="B5105" t="inlineStr">
        <is>
          <t>ALEMCPSCFQKER</t>
        </is>
      </c>
      <c r="C5105" t="inlineStr">
        <is>
          <t>Q99614</t>
        </is>
      </c>
      <c r="D5105" t="inlineStr">
        <is>
          <t>TTC1_HUMAN</t>
        </is>
      </c>
      <c r="E5105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5105" t="inlineStr">
        <is>
          <t>RecName: Full=Tetratricopeptide repeat protein 1; Short=TPR repeat protein 1;</t>
        </is>
      </c>
      <c r="G5105" t="inlineStr">
        <is>
          <t>Phosphoprotein|Reference proteome|Repeat|TPR repeat</t>
        </is>
      </c>
      <c r="H5105" t="inlineStr">
        <is>
          <t>GO:0005829|GO:0005778|GO:0051082|GO:0006457</t>
        </is>
      </c>
      <c r="I5105" t="inlineStr">
        <is>
          <t>C:cytosol|C:peroxisomal membrane|F:unfolded protein binding|P:protein folding</t>
        </is>
      </c>
      <c r="J5105" t="inlineStr"/>
      <c r="K5105" t="n">
        <v>292</v>
      </c>
      <c r="L5105" t="n">
        <v>142</v>
      </c>
      <c r="M5105" t="n">
        <v>154</v>
      </c>
      <c r="N5105" t="n">
        <v>141</v>
      </c>
      <c r="O5105" t="inlineStr">
        <is>
          <t>SYSR(141).(142)ALEMCPSCFQKER</t>
        </is>
      </c>
      <c r="P5105" t="inlineStr">
        <is>
          <t>SYSRALEM</t>
        </is>
      </c>
      <c r="Q5105" t="inlineStr">
        <is>
          <t>Internal</t>
        </is>
      </c>
      <c r="R5105" t="inlineStr"/>
      <c r="S5105" t="inlineStr">
        <is>
          <t>S01.151</t>
        </is>
      </c>
      <c r="T5105" t="inlineStr">
        <is>
          <t>trypsin 1</t>
        </is>
      </c>
    </row>
    <row r="5106">
      <c r="A5106" s="1" t="n">
        <v>5104</v>
      </c>
      <c r="B5106" t="inlineStr">
        <is>
          <t>WADPQISESNFSPKFNEKDGHVER</t>
        </is>
      </c>
      <c r="C5106" t="inlineStr">
        <is>
          <t>Q9BW91</t>
        </is>
      </c>
      <c r="D5106" t="inlineStr">
        <is>
          <t>NUDT9_HUMAN</t>
        </is>
      </c>
      <c r="E5106" t="inlineStr">
        <is>
          <t>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</t>
        </is>
      </c>
      <c r="F5106" t="inlineStr">
        <is>
          <t>RecName: Full=ADP-ribose pyrophosphatase, mitochondrial; EC=3.6.1.13 {ECO:0000269|PubMed:11385575}; AltName: Full=ADP-ribose diphosphatase; AltName: Full=ADP-ribose phosphohydrolase; AltName: Full=Adenosine diphosphoribose pyrophosphatase; Short=ADPR-PPase; AltName: Full=Nucleoside diphosphate-linked moiety X motif 9; Short=Nudix motif 9; Flags: Precursor;</t>
        </is>
      </c>
      <c r="G5106" t="inlineStr">
        <is>
          <t>3D-structure|Alternative splicing|Hydrolase|Magnesium|Manganese|Mitochondrion|Phosphoprotein|Reference proteome|Transit peptide</t>
        </is>
      </c>
      <c r="H5106" t="inlineStr">
        <is>
          <t>GO:0030054|GO:0070062|GO:0005759|GO:0005739|GO:0016604|GO:0031965|GO:0047631|GO:0019144|GO:0046032|GO:0046709|GO:0055086</t>
        </is>
      </c>
      <c r="I5106" t="inlineStr">
        <is>
          <t>C:cell junction|C:extracellular exosome|C:mitochondrial matrix|C:mitochondrion|C:nuclear body|C:nuclear membrane|F:ADP-ribose diphosphatase activity|F:ADP-sugar diphosphatase activity|P:ADP catabolic process|P:IDP catabolic process|P:nucleobase-containing small molecule metabolic process</t>
        </is>
      </c>
      <c r="J5106" t="inlineStr"/>
      <c r="K5106" t="n">
        <v>350</v>
      </c>
      <c r="L5106" t="n">
        <v>110</v>
      </c>
      <c r="M5106" t="n">
        <v>133</v>
      </c>
      <c r="N5106" t="n">
        <v>109</v>
      </c>
      <c r="O5106" t="inlineStr">
        <is>
          <t>AGPR(109).(110)WADPQISESNFSPKFNEKDGHVER</t>
        </is>
      </c>
      <c r="P5106" t="inlineStr">
        <is>
          <t>AGPRWADP</t>
        </is>
      </c>
      <c r="Q5106" t="inlineStr">
        <is>
          <t>Internal</t>
        </is>
      </c>
      <c r="R5106" t="inlineStr"/>
      <c r="S5106" t="inlineStr"/>
      <c r="T5106" t="inlineStr"/>
    </row>
    <row r="5107">
      <c r="A5107" s="1" t="n">
        <v>5105</v>
      </c>
      <c r="B5107" t="inlineStr">
        <is>
          <t>AIKLDPHNHVLYSNR</t>
        </is>
      </c>
      <c r="C5107" t="inlineStr">
        <is>
          <t>P31948</t>
        </is>
      </c>
      <c r="D5107" t="inlineStr">
        <is>
          <t>STIP1_HUMAN</t>
        </is>
      </c>
      <c r="E5107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5107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5107" t="inlineStr">
        <is>
          <t>3D-structure|Acetylation|Alternative splicing|Cytoplasm|Direct protein sequencing|Isopeptide bond|Nucleus|Phosphoprotein|Reference proteome|Repeat|TPR repeat|Ubl conjugation</t>
        </is>
      </c>
      <c r="H5107" t="inlineStr">
        <is>
          <t>GO:0005829|GO:0120293|GO:0005794|GO:0005634|GO:0101031|GO:0032991|GO:0051879|GO:0003723|GO:0098761</t>
        </is>
      </c>
      <c r="I5107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5107" t="inlineStr"/>
      <c r="K5107" t="n">
        <v>543</v>
      </c>
      <c r="L5107" t="n">
        <v>30</v>
      </c>
      <c r="M5107" t="n">
        <v>44</v>
      </c>
      <c r="N5107" t="n">
        <v>29</v>
      </c>
      <c r="O5107" t="inlineStr">
        <is>
          <t>CYSE(29).(30)AIKLDPHNHVLYSNR</t>
        </is>
      </c>
      <c r="P5107" t="inlineStr">
        <is>
          <t>CYSEAIKL</t>
        </is>
      </c>
      <c r="Q5107" t="inlineStr">
        <is>
          <t>Internal</t>
        </is>
      </c>
      <c r="R5107" t="inlineStr"/>
      <c r="S5107" t="inlineStr">
        <is>
          <t>S01.269</t>
        </is>
      </c>
      <c r="T5107" t="inlineStr">
        <is>
          <t>glutamyl endopeptidase I</t>
        </is>
      </c>
    </row>
    <row r="5108">
      <c r="A5108" s="1" t="n">
        <v>5106</v>
      </c>
      <c r="B5108" t="inlineStr">
        <is>
          <t>ALKEQREEAAEVASLDVANIISGSGRPR</t>
        </is>
      </c>
      <c r="C5108" t="inlineStr">
        <is>
          <t>Q9BW71</t>
        </is>
      </c>
      <c r="D5108" t="inlineStr">
        <is>
          <t>HIRP3_HUMAN</t>
        </is>
      </c>
      <c r="E5108" t="inlineStr">
        <is>
          <t>MAREKEMQEFTRSFFRGRPDLSTLTHSIVRRRYLAHSGRSHLEPEEKQALKRLVEEELLKMQVDEAASREDKLDLTKKGKRPPTPCSDPERKRFRFNSESESGSEASSPDYFGPPAKNGVAAEVSPAKEENPRRASKAVEESSDEERQRDLPAQRGEESSEEEEKGYKGKTRKKPVVKKQAPGKASVSRKQAREESEESEAEPVQRTAKKVEGNKGTKSLKESEQESEEEILAQKKEQREEEVEEEEKEEDEEKGDWKPRTRSNGRRKSAREERSCKQKSQAKRLLGDSDSEEEQKEAASSGDDSGRDREPPVQRKSEDRTQLKGGKRLSGSSEDEEDSGKGEPTAKGSRKMARLGSTSGEESDLEREVSDSEAGGGPQGERKNRSSKKSSRKGRTRSSSSSSDGSPEAKGGKAGSGRRGEDHPAVMRLKRYIRACGAHRNYKKLLGSCCSHKERLSILRAELEALGMKGTPSLGKCRALKEQREEAAEVASLDVANIISGSGRPRRRTAWNPLGEAAPPGELYRRTLDSDEERPRPAPPDWSHMRGIISSDGESN</t>
        </is>
      </c>
      <c r="F5108" t="inlineStr">
        <is>
          <t>RecName: Full=HIRA-interacting protein 3;</t>
        </is>
      </c>
      <c r="G5108" t="inlineStr">
        <is>
          <t>Alternative splicing|Nucleus|Phosphoprotein|Reference proteome</t>
        </is>
      </c>
      <c r="H5108" t="inlineStr">
        <is>
          <t>GO:0005730|GO:0005654|GO:0005634|GO:0006325</t>
        </is>
      </c>
      <c r="I5108" t="inlineStr">
        <is>
          <t>C:nucleolus|C:nucleoplasm|C:nucleus|P:chromatin organization</t>
        </is>
      </c>
      <c r="J5108" t="inlineStr"/>
      <c r="K5108" t="n">
        <v>556</v>
      </c>
      <c r="L5108" t="n">
        <v>479</v>
      </c>
      <c r="M5108" t="n">
        <v>506</v>
      </c>
      <c r="N5108" t="n">
        <v>478</v>
      </c>
      <c r="O5108" t="inlineStr">
        <is>
          <t>GKCR(478).(479)ALKEQREEAAEVASLDVANIISGSGRPR</t>
        </is>
      </c>
      <c r="P5108" t="inlineStr">
        <is>
          <t>GKCRALKE</t>
        </is>
      </c>
      <c r="Q5108" t="inlineStr">
        <is>
          <t>Internal</t>
        </is>
      </c>
      <c r="R5108" t="inlineStr"/>
      <c r="S5108" t="inlineStr"/>
      <c r="T5108" t="inlineStr"/>
    </row>
    <row r="5109">
      <c r="A5109" s="1" t="n">
        <v>5107</v>
      </c>
      <c r="B5109" t="inlineStr">
        <is>
          <t>WAELLPLLQQCQVVR</t>
        </is>
      </c>
      <c r="C5109" t="inlineStr">
        <is>
          <t>P13489</t>
        </is>
      </c>
      <c r="D5109" t="inlineStr">
        <is>
          <t>RINI_HUMAN</t>
        </is>
      </c>
      <c r="E5109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109" t="inlineStr">
        <is>
          <t>RecName: Full=Ribonuclease inhibitor; AltName: Full=Placental ribonuclease inhibitor; Short=Placental RNase inhibitor; AltName: Full=Ribonuclease/angiogenin inhibitor 1; Short=RAI;</t>
        </is>
      </c>
      <c r="G5109" t="inlineStr">
        <is>
          <t>3D-structure|Acetylation|Cytoplasm|Direct protein sequencing|Leucine-rich repeat|Phosphoprotein|Reference proteome|Repeat</t>
        </is>
      </c>
      <c r="H5109" t="inlineStr">
        <is>
          <t>GO:0032311|GO:0005829|GO:0070062|GO:0030027|GO:0005654|GO:0005886|GO:0008428|GO:0016477|GO:0006402|GO:0045765|GO:0034315</t>
        </is>
      </c>
      <c r="I5109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109" t="inlineStr"/>
      <c r="K5109" t="n">
        <v>461</v>
      </c>
      <c r="L5109" t="n">
        <v>20</v>
      </c>
      <c r="M5109" t="n">
        <v>34</v>
      </c>
      <c r="N5109" t="n">
        <v>19</v>
      </c>
      <c r="O5109" t="inlineStr">
        <is>
          <t>SDAR(19).(20)WAELLPLLQQCQVVR</t>
        </is>
      </c>
      <c r="P5109" t="inlineStr">
        <is>
          <t>SDARWAEL</t>
        </is>
      </c>
      <c r="Q5109" t="inlineStr">
        <is>
          <t>Internal</t>
        </is>
      </c>
      <c r="R5109" t="inlineStr"/>
      <c r="S5109" t="inlineStr">
        <is>
          <t>S01.151</t>
        </is>
      </c>
      <c r="T5109" t="inlineStr">
        <is>
          <t>trypsin 1</t>
        </is>
      </c>
    </row>
    <row r="5110">
      <c r="A5110" s="1" t="n">
        <v>5108</v>
      </c>
      <c r="B5110" t="inlineStr">
        <is>
          <t>ALKDEEKME</t>
        </is>
      </c>
      <c r="C5110" t="inlineStr">
        <is>
          <t>P06753</t>
        </is>
      </c>
      <c r="D5110" t="inlineStr">
        <is>
          <t>TPM3_HUMAN</t>
        </is>
      </c>
      <c r="E5110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5110" t="inlineStr">
        <is>
          <t>RecName: Full=Tropomyosin alpha-3 chain; AltName: Full=Gamma-tropomyosin; AltName: Full=Tropomyosin-3; AltName: Full=Tropomyosin-5; Short=hTM5;</t>
        </is>
      </c>
      <c r="G5110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5110" t="inlineStr">
        <is>
          <t>GO:0015629|GO:0005884|GO:0005856|GO:0005829|GO:0070062|GO:0005862|GO:0001725|GO:0051015|GO:0007015|GO:0006936</t>
        </is>
      </c>
      <c r="I5110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5110" t="inlineStr"/>
      <c r="K5110" t="n">
        <v>285</v>
      </c>
      <c r="L5110" t="n">
        <v>135</v>
      </c>
      <c r="M5110" t="n">
        <v>143</v>
      </c>
      <c r="N5110" t="n">
        <v>134</v>
      </c>
      <c r="O5110" t="inlineStr">
        <is>
          <t>IENR(134).(135)ALKDEEKME</t>
        </is>
      </c>
      <c r="P5110" t="inlineStr">
        <is>
          <t>IENRALKD</t>
        </is>
      </c>
      <c r="Q5110" t="inlineStr">
        <is>
          <t>Internal</t>
        </is>
      </c>
      <c r="R5110" t="inlineStr"/>
      <c r="S5110" t="inlineStr"/>
      <c r="T5110" t="inlineStr"/>
    </row>
    <row r="5111">
      <c r="A5111" s="1" t="n">
        <v>5109</v>
      </c>
      <c r="B5111" t="inlineStr">
        <is>
          <t>WAEPGEPICVVCGR</t>
        </is>
      </c>
      <c r="C5111" t="inlineStr">
        <is>
          <t>Q5T1V6</t>
        </is>
      </c>
      <c r="D5111" t="inlineStr">
        <is>
          <t>DDX59_HUMAN</t>
        </is>
      </c>
      <c r="E5111" t="inlineStr">
        <is>
          <t>MFVPRSLKIKRNANDDGKSCVAKIIKPDPEDLQLDKSRDVPVDAVATEAATIDRHISESCPFPSPGGQLAEVHSVSPEQGAKDSHPSEEPVKSFSKTQRWAEPGEPICVVCGRYGEYICDKTDEDVCSLECKAKHLLQVKEKEEKSKLSNPQKADSEPESPLNASYVYKEHPFILNLQEDQIENLKQQLGILVQGQEVTRPIIDFEHCSLPEVLNHNLKKSGYEVPTPIQMQMIPVGLLGRDILASADTGSGKTAAFLLPVIMRALFESKTPSALILTPTRELAIQIERQAKELMSGLPRMKTVLLVGGLPLPPQLYRLQQHVKVIIATPGRLLDIIKQSSVELCGVKIVVVDEADTMLKMGFQQQVLDILENIPNDCQTILVSATIPTSIEQLASQLLHNPVRIITGEKNLPCANVRQIILWVEDPAKKKKLFEILNDKKLFKPPVLVFVDCKLGADLLSEAVQKITGLKSISIHSEKSQIERKNILKGLLEGDYEVVVSTGVLGRGLDLISVRLVVNFDMPSSMDEYVHQIGRVGRLGQNGTAITFINNNSKRLFWDIAKRVKPTGSILPPQLLNSPYLHDQKRKEQQKDKQTQNDLVTGANLMDIIRKHDKSNSQK</t>
        </is>
      </c>
      <c r="F5111" t="inlineStr">
        <is>
          <t>RecName: Full=Probable ATP-dependent RNA helicase DDX59; EC=3.6.4.13; AltName: Full=DEAD box protein 59; AltName: Full=Zinc finger HIT domain-containing protein 5 {ECO:0000303|PubMed:28561026};</t>
        </is>
      </c>
      <c r="G5111" t="inlineStr">
        <is>
          <t>3D-structure|Alternative splicing|ATP-binding|Ciliopathy|Cytoplasm|Disease variant|Helicase|Hydrolase|Isopeptide bond|Metal-binding|Nucleotide-binding|Nucleus|Phosphoprotein|Reference proteome|RNA-binding|Ubl conjugation|Zinc|Zinc-finger</t>
        </is>
      </c>
      <c r="H5111" t="inlineStr">
        <is>
          <t>GO:0005737|GO:0005634|GO:0005524|GO:0016887|GO:0046872|GO:0003723|GO:0003724</t>
        </is>
      </c>
      <c r="I5111" t="inlineStr">
        <is>
          <t>C:cytoplasm|C:nucleus|F:ATP binding|F:ATP hydrolysis activity|F:metal ion binding|F:RNA binding|F:RNA helicase activity</t>
        </is>
      </c>
      <c r="J5111" t="inlineStr"/>
      <c r="K5111" t="n">
        <v>619</v>
      </c>
      <c r="L5111" t="n">
        <v>100</v>
      </c>
      <c r="M5111" t="n">
        <v>113</v>
      </c>
      <c r="N5111" t="n">
        <v>99</v>
      </c>
      <c r="O5111" t="inlineStr">
        <is>
          <t>KTQR(99).(100)WAEPGEPICVVCGR</t>
        </is>
      </c>
      <c r="P5111" t="inlineStr">
        <is>
          <t>KTQRWAEP</t>
        </is>
      </c>
      <c r="Q5111" t="inlineStr">
        <is>
          <t>Internal</t>
        </is>
      </c>
      <c r="R5111" t="inlineStr"/>
      <c r="S5111" t="inlineStr"/>
      <c r="T5111" t="inlineStr"/>
    </row>
    <row r="5112">
      <c r="A5112" s="1" t="n">
        <v>5110</v>
      </c>
      <c r="B5112" t="inlineStr">
        <is>
          <t>ALGPGLRPSTMLCAGYLAGGVDSCQGDSGGPLTCSEPGPRPR</t>
        </is>
      </c>
      <c r="C5112" t="inlineStr">
        <is>
          <t>P0CW18</t>
        </is>
      </c>
      <c r="D5112" t="inlineStr">
        <is>
          <t>PRS56_HUMAN</t>
        </is>
      </c>
      <c r="E5112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5112" t="inlineStr">
        <is>
          <t>RecName: Full=Serine protease 56; EC=3.4.21.-; Flags: Precursor;</t>
        </is>
      </c>
      <c r="G5112" t="inlineStr">
        <is>
          <t>Disease variant|Disulfide bond|Glycoprotein|Hydrolase|Microphthalmia|Protease|Reference proteome|Serine protease|Signal</t>
        </is>
      </c>
      <c r="H5112" t="inlineStr">
        <is>
          <t>GO:0005783|GO:0005615|GO:0004252|GO:0007596|GO:0043010|GO:0002690|GO:0006508</t>
        </is>
      </c>
      <c r="I5112" t="inlineStr">
        <is>
          <t>C:endoplasmic reticulum|C:extracellular space|F:serine-type endopeptidase activity|P:blood coagulation|P:camera-type eye development|P:positive regulation of leukocyte chemotaxis|P:proteolysis</t>
        </is>
      </c>
      <c r="J5112" t="inlineStr"/>
      <c r="K5112" t="n">
        <v>603</v>
      </c>
      <c r="L5112" t="n">
        <v>259</v>
      </c>
      <c r="M5112" t="n">
        <v>300</v>
      </c>
      <c r="N5112" t="n">
        <v>258</v>
      </c>
      <c r="O5112" t="inlineStr">
        <is>
          <t>TCRR(258).(259)ALGPGLRPSTMLCAGYLAGGVDSCQGDSGGPLTCSEPGPRPR</t>
        </is>
      </c>
      <c r="P5112" t="inlineStr">
        <is>
          <t>TCRRALGP</t>
        </is>
      </c>
      <c r="Q5112" t="inlineStr">
        <is>
          <t>Internal</t>
        </is>
      </c>
      <c r="R5112" t="inlineStr"/>
      <c r="S5112" t="inlineStr"/>
      <c r="T5112" t="inlineStr"/>
    </row>
    <row r="5113">
      <c r="A5113" s="1" t="n">
        <v>5111</v>
      </c>
      <c r="B5113" t="inlineStr">
        <is>
          <t>AIGNAAKSQIVTNVR</t>
        </is>
      </c>
      <c r="C5113" t="inlineStr">
        <is>
          <t>O95757</t>
        </is>
      </c>
      <c r="D5113" t="inlineStr">
        <is>
          <t>HS74L_HUMAN</t>
        </is>
      </c>
      <c r="E5113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5113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5113" t="inlineStr">
        <is>
          <t>ATP-binding|Chaperone|Cytoplasm|Nucleotide-binding|Nucleus|Phosphoprotein|Reference proteome|Stress response</t>
        </is>
      </c>
      <c r="H5113" t="inlineStr">
        <is>
          <t>GO:0005737|GO:0005829|GO:0005634|GO:0000774|GO:0005524|GO:0140662|GO:0006457|GO:0006986</t>
        </is>
      </c>
      <c r="I5113" t="inlineStr">
        <is>
          <t>C:cytoplasm|C:cytosol|C:nucleus|F:adenyl-nucleotide exchange factor activity|F:ATP binding|F:ATP-dependent protein folding chaperone|P:protein folding|P:response to unfolded protein</t>
        </is>
      </c>
      <c r="J5113" t="inlineStr"/>
      <c r="K5113" t="n">
        <v>839</v>
      </c>
      <c r="L5113" t="n">
        <v>47</v>
      </c>
      <c r="M5113" t="n">
        <v>61</v>
      </c>
      <c r="N5113" t="n">
        <v>46</v>
      </c>
      <c r="O5113" t="inlineStr">
        <is>
          <t>SRTR(46).(47)AIGNAAKSQIVTNVR</t>
        </is>
      </c>
      <c r="P5113" t="inlineStr">
        <is>
          <t>SRTRAIGN</t>
        </is>
      </c>
      <c r="Q5113" t="inlineStr">
        <is>
          <t>Internal</t>
        </is>
      </c>
      <c r="R5113" t="inlineStr"/>
      <c r="S5113" t="inlineStr"/>
      <c r="T5113" t="inlineStr"/>
    </row>
    <row r="5114">
      <c r="A5114" s="1" t="n">
        <v>5112</v>
      </c>
      <c r="B5114" t="inlineStr">
        <is>
          <t>ALGMKLPETNLFETEETR</t>
        </is>
      </c>
      <c r="C5114" t="inlineStr">
        <is>
          <t>Q15046</t>
        </is>
      </c>
      <c r="D5114" t="inlineStr">
        <is>
          <t>SYK_HUMAN</t>
        </is>
      </c>
      <c r="E5114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5114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5114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5114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5114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5114" t="inlineStr"/>
      <c r="K5114" t="n">
        <v>597</v>
      </c>
      <c r="L5114" t="n">
        <v>403</v>
      </c>
      <c r="M5114" t="n">
        <v>420</v>
      </c>
      <c r="N5114" t="n">
        <v>402</v>
      </c>
      <c r="O5114" t="inlineStr">
        <is>
          <t>ELEK(402).(403)ALGMKLPETNLFETEETR</t>
        </is>
      </c>
      <c r="P5114" t="inlineStr">
        <is>
          <t>ELEKALGM</t>
        </is>
      </c>
      <c r="Q5114" t="inlineStr">
        <is>
          <t>Internal</t>
        </is>
      </c>
      <c r="R5114" t="inlineStr"/>
      <c r="S5114" t="inlineStr"/>
      <c r="T5114" t="inlineStr"/>
    </row>
    <row r="5115">
      <c r="A5115" s="1" t="n">
        <v>5113</v>
      </c>
      <c r="B5115" t="inlineStr">
        <is>
          <t>AIGFVVGQTDWEKITDESGHLAEKALNR</t>
        </is>
      </c>
      <c r="C5115" t="inlineStr">
        <is>
          <t>P49750</t>
        </is>
      </c>
      <c r="D5115" t="inlineStr">
        <is>
          <t>YLPM1_HUMAN</t>
        </is>
      </c>
      <c r="E5115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5115" t="inlineStr">
        <is>
          <t>RecName: Full=YLP motif-containing protein 1; AltName: Full=Nuclear protein ZAP3; AltName: Full=ZAP113;</t>
        </is>
      </c>
      <c r="G5115" t="inlineStr">
        <is>
          <t>Alternative splicing|Isopeptide bond|Methylation|Nucleus|Phosphoprotein|Reference proteome|Repressor|Transcription|Transcription regulation|Ubl conjugation</t>
        </is>
      </c>
      <c r="H5115" t="inlineStr">
        <is>
          <t>GO:0016607|GO:0005634|GO:0003723|GO:0032204</t>
        </is>
      </c>
      <c r="I5115" t="inlineStr">
        <is>
          <t>C:nuclear speck|C:nucleus|F:RNA binding|P:regulation of telomere maintenance</t>
        </is>
      </c>
      <c r="J5115" t="inlineStr"/>
      <c r="K5115" t="n">
        <v>2146</v>
      </c>
      <c r="L5115" t="n">
        <v>2115</v>
      </c>
      <c r="M5115" t="n">
        <v>2142</v>
      </c>
      <c r="N5115" t="n">
        <v>2114</v>
      </c>
      <c r="O5115" t="inlineStr">
        <is>
          <t>DRKR(2114).(2115)AIGFVVGQTDWEKITDESGHLAEKALNR</t>
        </is>
      </c>
      <c r="P5115" t="inlineStr">
        <is>
          <t>DRKRAIGF</t>
        </is>
      </c>
      <c r="Q5115" t="inlineStr">
        <is>
          <t>Internal</t>
        </is>
      </c>
      <c r="R5115" t="inlineStr"/>
      <c r="S5115" t="inlineStr"/>
      <c r="T5115" t="inlineStr"/>
    </row>
    <row r="5116">
      <c r="A5116" s="1" t="n">
        <v>5114</v>
      </c>
      <c r="B5116" t="inlineStr">
        <is>
          <t>ALGEPITLFGEGPAER</t>
        </is>
      </c>
      <c r="C5116" t="inlineStr">
        <is>
          <t>O43172</t>
        </is>
      </c>
      <c r="D5116" t="inlineStr">
        <is>
          <t>PRP4_HUMAN</t>
        </is>
      </c>
      <c r="E5116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5116" t="inlineStr">
        <is>
          <t>RecName: Full=U4/U6 small nuclear ribonucleoprotein Prp4; AltName: Full=PRP4 homolog; Short=hPrp4; AltName: Full=U4/U6 snRNP 60 kDa protein; AltName: Full=WD splicing factor Prp4;</t>
        </is>
      </c>
      <c r="G5116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5116" t="inlineStr">
        <is>
          <t>GO:0015030|GO:0016607|GO:0005654|GO:0005634|GO:0005681|GO:0097525|GO:0071005|GO:0071001|GO:0046540|GO:0030621|GO:0017070|GO:0000398|GO:0006396|GO:0008380|GO:0000375</t>
        </is>
      </c>
      <c r="I5116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5116" t="inlineStr"/>
      <c r="K5116" t="n">
        <v>522</v>
      </c>
      <c r="L5116" t="n">
        <v>114</v>
      </c>
      <c r="M5116" t="n">
        <v>129</v>
      </c>
      <c r="N5116" t="n">
        <v>113</v>
      </c>
      <c r="O5116" t="inlineStr">
        <is>
          <t>ACLR(113).(114)ALGEPITLFGEGPAER</t>
        </is>
      </c>
      <c r="P5116" t="inlineStr">
        <is>
          <t>ACLRALGE</t>
        </is>
      </c>
      <c r="Q5116" t="inlineStr">
        <is>
          <t>Internal</t>
        </is>
      </c>
      <c r="R5116" t="inlineStr"/>
      <c r="S5116" t="inlineStr">
        <is>
          <t>S01.151</t>
        </is>
      </c>
      <c r="T5116" t="inlineStr">
        <is>
          <t>trypsin 1</t>
        </is>
      </c>
    </row>
    <row r="5117">
      <c r="A5117" s="1" t="n">
        <v>5115</v>
      </c>
      <c r="B5117" t="inlineStr">
        <is>
          <t>WAGKGLLGCNIIPLQR</t>
        </is>
      </c>
      <c r="C5117" t="inlineStr">
        <is>
          <t>O00233</t>
        </is>
      </c>
      <c r="D5117" t="inlineStr">
        <is>
          <t>PSMD9_HUMAN</t>
        </is>
      </c>
      <c r="E5117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5117" t="inlineStr">
        <is>
          <t>RecName: Full=26S proteasome non-ATPase regulatory subunit 9; AltName: Full=26S proteasome regulatory subunit p27;</t>
        </is>
      </c>
      <c r="G5117" t="inlineStr">
        <is>
          <t>Alternative splicing|Chaperone|Phosphoprotein|Reference proteome</t>
        </is>
      </c>
      <c r="H5117" t="inlineStr">
        <is>
          <t>GO:0005737|GO:0005829|GO:0005654|GO:0005634|GO:0005838|GO:0043425|GO:0003713|GO:0046676|GO:0045893|GO:0032024|GO:0070682|GO:0006511</t>
        </is>
      </c>
      <c r="I5117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5117" t="inlineStr"/>
      <c r="K5117" t="n">
        <v>223</v>
      </c>
      <c r="L5117" t="n">
        <v>208</v>
      </c>
      <c r="M5117" t="n">
        <v>223</v>
      </c>
      <c r="N5117" t="n">
        <v>207</v>
      </c>
      <c r="O5117" t="inlineStr">
        <is>
          <t>VPTR(207).(208)WAGKGLLGCNIIPLQR</t>
        </is>
      </c>
      <c r="P5117" t="inlineStr">
        <is>
          <t>VPTRWAGK</t>
        </is>
      </c>
      <c r="Q5117" t="inlineStr">
        <is>
          <t>Internal</t>
        </is>
      </c>
      <c r="R5117" t="inlineStr"/>
      <c r="S5117" t="inlineStr"/>
      <c r="T5117" t="inlineStr"/>
    </row>
    <row r="5118">
      <c r="A5118" s="1" t="n">
        <v>5116</v>
      </c>
      <c r="B5118" t="inlineStr">
        <is>
          <t>WALSQSNPSALR</t>
        </is>
      </c>
      <c r="C5118" t="inlineStr">
        <is>
          <t>P55072</t>
        </is>
      </c>
      <c r="D5118" t="inlineStr">
        <is>
          <t>TERA_HUMAN</t>
        </is>
      </c>
      <c r="E511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11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11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11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11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118" t="inlineStr"/>
      <c r="K5118" t="n">
        <v>806</v>
      </c>
      <c r="L5118" t="n">
        <v>454</v>
      </c>
      <c r="M5118" t="n">
        <v>465</v>
      </c>
      <c r="N5118" t="n">
        <v>453</v>
      </c>
      <c r="O5118" t="inlineStr">
        <is>
          <t>DDFR(453).(454)WALSQSNPSALR</t>
        </is>
      </c>
      <c r="P5118" t="inlineStr">
        <is>
          <t>DDFRWALS</t>
        </is>
      </c>
      <c r="Q5118" t="inlineStr">
        <is>
          <t>Internal</t>
        </is>
      </c>
      <c r="R5118" t="inlineStr"/>
      <c r="S5118" t="inlineStr">
        <is>
          <t>S01.151</t>
        </is>
      </c>
      <c r="T5118" t="inlineStr">
        <is>
          <t>trypsin 1</t>
        </is>
      </c>
    </row>
    <row r="5119">
      <c r="A5119" s="1" t="n">
        <v>5117</v>
      </c>
      <c r="B5119" t="inlineStr">
        <is>
          <t>WCDKSDEDDWSKPLPPSER</t>
        </is>
      </c>
      <c r="C5119" t="inlineStr">
        <is>
          <t>O00571</t>
        </is>
      </c>
      <c r="D5119" t="inlineStr">
        <is>
          <t>DDX3X_HUMAN</t>
        </is>
      </c>
      <c r="E5119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5119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5119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5119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5119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5119" t="inlineStr"/>
      <c r="K5119" t="n">
        <v>662</v>
      </c>
      <c r="L5119" t="n">
        <v>127</v>
      </c>
      <c r="M5119" t="n">
        <v>145</v>
      </c>
      <c r="N5119" t="n">
        <v>126</v>
      </c>
      <c r="O5119" t="inlineStr">
        <is>
          <t>GNSR(126).(127)WCDKSDEDDWSKPLPPSER</t>
        </is>
      </c>
      <c r="P5119" t="inlineStr">
        <is>
          <t>GNSRWCDK</t>
        </is>
      </c>
      <c r="Q5119" t="inlineStr">
        <is>
          <t>Internal</t>
        </is>
      </c>
      <c r="R5119" t="inlineStr"/>
      <c r="S5119" t="inlineStr"/>
      <c r="T5119" t="inlineStr"/>
    </row>
    <row r="5120">
      <c r="A5120" s="1" t="n">
        <v>5118</v>
      </c>
      <c r="B5120" t="inlineStr">
        <is>
          <t>ALGALVDSCAPGLCPDWDSWDASKPVTNAR</t>
        </is>
      </c>
      <c r="C5120" t="inlineStr">
        <is>
          <t>P21333</t>
        </is>
      </c>
      <c r="D5120" t="inlineStr">
        <is>
          <t>FLNA_HUMAN</t>
        </is>
      </c>
      <c r="E512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12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12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12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12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120" t="inlineStr"/>
      <c r="K5120" t="n">
        <v>2647</v>
      </c>
      <c r="L5120" t="n">
        <v>197</v>
      </c>
      <c r="M5120" t="n">
        <v>226</v>
      </c>
      <c r="N5120" t="n">
        <v>196</v>
      </c>
      <c r="O5120" t="inlineStr">
        <is>
          <t>QSGR(196).(197)ALGALVDSCAPGLCPDWDSWDASKPVTNAR</t>
        </is>
      </c>
      <c r="P5120" t="inlineStr">
        <is>
          <t>QSGRALGA</t>
        </is>
      </c>
      <c r="Q5120" t="inlineStr">
        <is>
          <t>Internal</t>
        </is>
      </c>
      <c r="R5120" t="inlineStr"/>
      <c r="S5120" t="inlineStr"/>
      <c r="T5120" t="inlineStr"/>
    </row>
    <row r="5121">
      <c r="A5121" s="1" t="n">
        <v>5119</v>
      </c>
      <c r="B5121" t="inlineStr">
        <is>
          <t>ALFQTKKVDLSQPLIATCR</t>
        </is>
      </c>
      <c r="C5121" t="inlineStr">
        <is>
          <t>Q16762</t>
        </is>
      </c>
      <c r="D5121" t="inlineStr">
        <is>
          <t>THTR_HUMAN</t>
        </is>
      </c>
      <c r="E5121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5121" t="inlineStr">
        <is>
          <t>RecName: Full=Thiosulfate sulfurtransferase; EC=2.8.1.1; AltName: Full=Rhodanese;</t>
        </is>
      </c>
      <c r="G5121" t="inlineStr">
        <is>
          <t>3D-structure|Acetylation|Direct protein sequencing|Glycoprotein|Mitochondrion|Phosphoprotein|Reference proteome|Repeat|RNA-binding|Transferase</t>
        </is>
      </c>
      <c r="H5121" t="inlineStr">
        <is>
          <t>GO:0005615|GO:0005759|GO:0005739|GO:0008097|GO:0004792|GO:0009440|GO:0030855|GO:0035928|GO:0051029|GO:0000098</t>
        </is>
      </c>
      <c r="I5121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5121" t="inlineStr"/>
      <c r="K5121" t="n">
        <v>297</v>
      </c>
      <c r="L5121" t="n">
        <v>231</v>
      </c>
      <c r="M5121" t="n">
        <v>249</v>
      </c>
      <c r="N5121" t="n">
        <v>230</v>
      </c>
      <c r="O5121" t="inlineStr">
        <is>
          <t>EELR(230).(231)ALFQTKKVDLSQPLIATCR</t>
        </is>
      </c>
      <c r="P5121" t="inlineStr">
        <is>
          <t>EELRALFQ</t>
        </is>
      </c>
      <c r="Q5121" t="inlineStr">
        <is>
          <t>Internal</t>
        </is>
      </c>
      <c r="R5121" t="inlineStr"/>
      <c r="S5121" t="inlineStr"/>
      <c r="T5121" t="inlineStr"/>
    </row>
    <row r="5122">
      <c r="A5122" s="1" t="n">
        <v>5120</v>
      </c>
      <c r="B5122" t="inlineStr">
        <is>
          <t>ALFDFNGNDEEDLPFKKGDILR</t>
        </is>
      </c>
      <c r="C5122" t="inlineStr">
        <is>
          <t>P46108</t>
        </is>
      </c>
      <c r="D5122" t="inlineStr">
        <is>
          <t>CRK_HUMAN</t>
        </is>
      </c>
      <c r="E5122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5122" t="inlineStr">
        <is>
          <t>RecName: Full=Adapter molecule crk; AltName: Full=Proto-oncogene c-Crk; AltName: Full=p38;</t>
        </is>
      </c>
      <c r="G5122" t="inlineStr">
        <is>
          <t>3D-structure|Acetylation|Alternative splicing|Cell membrane|Cytoplasm|Membrane|Phosphoprotein|Proto-oncogene|Reference proteome|Repeat|SH2 domain|SH3 domain</t>
        </is>
      </c>
      <c r="H5122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60326|GO:0016477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5122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cell chemotaxis|P:cell mig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5122" t="inlineStr"/>
      <c r="K5122" t="n">
        <v>304</v>
      </c>
      <c r="L5122" t="n">
        <v>139</v>
      </c>
      <c r="M5122" t="n">
        <v>160</v>
      </c>
      <c r="N5122" t="n">
        <v>138</v>
      </c>
      <c r="O5122" t="inlineStr">
        <is>
          <t>EYVR(138).(139)ALFDFNGNDEEDLPFKKGDILR</t>
        </is>
      </c>
      <c r="P5122" t="inlineStr">
        <is>
          <t>EYVRALFD</t>
        </is>
      </c>
      <c r="Q5122" t="inlineStr">
        <is>
          <t>Internal</t>
        </is>
      </c>
      <c r="R5122" t="inlineStr"/>
      <c r="S5122" t="inlineStr"/>
      <c r="T5122" t="inlineStr"/>
    </row>
    <row r="5123">
      <c r="A5123" s="1" t="n">
        <v>5121</v>
      </c>
      <c r="B5123" t="inlineStr">
        <is>
          <t>ALEYTIYNQELNETR</t>
        </is>
      </c>
      <c r="C5123" t="inlineStr">
        <is>
          <t>Q9UQE7</t>
        </is>
      </c>
      <c r="D5123" t="inlineStr">
        <is>
          <t>SMC3_HUMAN</t>
        </is>
      </c>
      <c r="E5123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5123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5123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5123" t="inlineStr">
        <is>
          <t>GO:0000785|GO:0005694|GO:0000775|GO:0008278|GO:0005829|GO:0000800|GO:0030893|GO:0030892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5123" t="inlineStr">
        <is>
          <t>C:chromatin|C:chromosome|C:chromosome, centromeric region|C:cohesin complex|C:cytosol|C:lateral element|C:meiotic cohesin complex|C:mit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5123" t="inlineStr"/>
      <c r="K5123" t="n">
        <v>1217</v>
      </c>
      <c r="L5123" t="n">
        <v>222</v>
      </c>
      <c r="M5123" t="n">
        <v>236</v>
      </c>
      <c r="N5123" t="n">
        <v>221</v>
      </c>
      <c r="O5123" t="inlineStr">
        <is>
          <t>KMRR(221).(222)ALEYTIYNQELNETR</t>
        </is>
      </c>
      <c r="P5123" t="inlineStr">
        <is>
          <t>KMRRALEY</t>
        </is>
      </c>
      <c r="Q5123" t="inlineStr">
        <is>
          <t>Internal</t>
        </is>
      </c>
      <c r="R5123" t="inlineStr"/>
      <c r="S5123" t="inlineStr">
        <is>
          <t>S01.151</t>
        </is>
      </c>
      <c r="T5123" t="inlineStr">
        <is>
          <t>trypsin 1</t>
        </is>
      </c>
    </row>
    <row r="5124">
      <c r="A5124" s="1" t="n">
        <v>5122</v>
      </c>
      <c r="B5124" t="inlineStr">
        <is>
          <t>WDQTADQTPGATPKKLSSWDQAETPGHTPSLR</t>
        </is>
      </c>
      <c r="C5124" t="inlineStr">
        <is>
          <t>O75533</t>
        </is>
      </c>
      <c r="D5124" t="inlineStr">
        <is>
          <t>SF3B1_HUMAN</t>
        </is>
      </c>
      <c r="E5124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5124" t="inlineStr">
        <is>
          <t>RecName: Full=Splicing factor 3B subunit 1; AltName: Full=Pre-mRNA-splicing factor SF3b 155 kDa subunit; Short=SF3b155; AltName: Full=Spliceosome-associated protein 155; Short=SAP 155;</t>
        </is>
      </c>
      <c r="G5124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5124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5124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5124" t="inlineStr"/>
      <c r="K5124" t="n">
        <v>1304</v>
      </c>
      <c r="L5124" t="n">
        <v>200</v>
      </c>
      <c r="M5124" t="n">
        <v>231</v>
      </c>
      <c r="N5124" t="n">
        <v>199</v>
      </c>
      <c r="O5124" t="inlineStr">
        <is>
          <t>RKRR(199).(200)WDQTADQTPGATPKKLSSWDQAETPGHTPSLR</t>
        </is>
      </c>
      <c r="P5124" t="inlineStr">
        <is>
          <t>RKRRWDQT</t>
        </is>
      </c>
      <c r="Q5124" t="inlineStr">
        <is>
          <t>Internal</t>
        </is>
      </c>
      <c r="R5124" t="inlineStr"/>
      <c r="S5124" t="inlineStr">
        <is>
          <t>S01.151</t>
        </is>
      </c>
      <c r="T5124" t="inlineStr">
        <is>
          <t>trypsin 1</t>
        </is>
      </c>
    </row>
    <row r="5125">
      <c r="A5125" s="1" t="n">
        <v>5123</v>
      </c>
      <c r="B5125" t="inlineStr">
        <is>
          <t>ALESSLWELQALQR</t>
        </is>
      </c>
      <c r="C5125" t="inlineStr">
        <is>
          <t>Q9BVI4</t>
        </is>
      </c>
      <c r="D5125" t="inlineStr">
        <is>
          <t>NOC4L_HUMAN</t>
        </is>
      </c>
      <c r="E5125" t="inlineStr">
        <is>
          <t>MEREPGAAGVRRALGRRLEAVLASRSEANAVFDILAVLQSEDQEEIQEAVRTCSRLFGALLERGELFVGQLPSEEMVMTGSQGATRKYKVWMRHRYHSCCNRLGELLGHPSFQVKELALSALLKFVQLEGAHPLEKSKWEGNYLFPRELFKLVVGGLLSPEEDQSLLLSQFREYLDYDDTRYHTMQAAVDAVARVTGQHPEVPPAFWNNAFTLLSAVSLPRREPTVSSFYVKRAELWDTWKVAHLKEHRRVFQAMWLSFLKHKLPLSLYKKVLLIVHDAILPQLAQPTLMIDFLTRACDLGGALSLLALNGLFILIHKHNLEYPDFYRKLYGLLDPSVFHVKYRARFFHLADLFLSSSHLPAYLVAAFAKRLARLALTAPPEALLMVLPFICNLLRRHPACRVLVHRPHGPELDADPYDPGEEDPAQSRALESSLWELQALQRHYHPEVSKAASVINQALSMPEVSIAPLLELTAYEIFERDLKKKGPEPVPLEFIPAQGLLGRPGELCAQHFTLS</t>
        </is>
      </c>
      <c r="F5125" t="inlineStr">
        <is>
          <t>RecName: Full=Nucleolar complex protein 4 homolog; Short=NOC4 protein homolog; AltName: Full=NOC4-like protein; AltName: Full=Nucleolar complex-associated protein 4-like protein;</t>
        </is>
      </c>
      <c r="G5125" t="inlineStr">
        <is>
          <t>Membrane|Nucleus|Reference proteome|Transmembrane|Transmembrane helix</t>
        </is>
      </c>
      <c r="H5125" t="inlineStr">
        <is>
          <t>GO:0030692|GO:0031965|GO:0005730|GO:0005654|GO:0032040|GO:0003723|GO:0006364</t>
        </is>
      </c>
      <c r="I5125" t="inlineStr">
        <is>
          <t>C:Noc4p-Nop14p complex|C:nuclear membrane|C:nucleolus|C:nucleoplasm|C:small-subunit processome|F:RNA binding|P:rRNA processing</t>
        </is>
      </c>
      <c r="J5125" t="inlineStr"/>
      <c r="K5125" t="n">
        <v>516</v>
      </c>
      <c r="L5125" t="n">
        <v>430</v>
      </c>
      <c r="M5125" t="n">
        <v>443</v>
      </c>
      <c r="N5125" t="n">
        <v>429</v>
      </c>
      <c r="O5125" t="inlineStr">
        <is>
          <t>AQSR(429).(430)ALESSLWELQALQR</t>
        </is>
      </c>
      <c r="P5125" t="inlineStr">
        <is>
          <t>AQSRALES</t>
        </is>
      </c>
      <c r="Q5125" t="inlineStr">
        <is>
          <t>Internal</t>
        </is>
      </c>
      <c r="R5125" t="inlineStr"/>
      <c r="S5125" t="inlineStr"/>
      <c r="T5125" t="inlineStr"/>
    </row>
    <row r="5126">
      <c r="A5126" s="1" t="n">
        <v>5124</v>
      </c>
      <c r="B5126" t="inlineStr">
        <is>
          <t>ALESELQQLR</t>
        </is>
      </c>
      <c r="C5126" t="inlineStr">
        <is>
          <t>Q96AQ6</t>
        </is>
      </c>
      <c r="D5126" t="inlineStr">
        <is>
          <t>PBIP1_HUMAN</t>
        </is>
      </c>
      <c r="E5126" t="inlineStr">
        <is>
          <t>MASCPDSDNSWVLAGSESLPVETLGPASRMDPESERALQAPHSPSKTDGKELAGTMDGEGTLFQTESPQSGSILTEETEVKGTLEGDVCGVEPPGPGDTVVQGDLQETTVVTGLGPDTQDLEGQSPPQSLPSTPKAAWIREEGRCSSSDDDTDVDMEGLRRRRGREAGPPQPMVPLAVENQAGGEGAGGELGISLNMCLLGALVLLGLGVLLFSGGLSESETGPMEEVERQVLPDPEVLEAVGDRQDGLREQLQAPVPPDSVPSLQNMGLLLDKLAKENQDIRLLQAQLQAQKEELQSLMHQPKGLEEENAQLRGALQQGEAFQRALESELQQLRARLQGLEADCVRGPDGVCLSGGRGPQGDKAIREQGPREQEPELSFLKQKEQLEAEAQALRQELERQRRLLGSVQQDLERSLQDASRGDPAHAGLAELGHRLAQKLQGLENWGQDPGVSANASKAWHQKSHFQNSREWSGKEKWWDGQRDRKAEHWKHKKEESGRERKKNWGGQEDREPAGRWKEGRPRVEESGSKKEGKRQGPKEPPRKSGSFHSSGEKQKQPRWREGTKDSHDPLPSWAELLRPKYRAPQGCSGVDECARQEGLTFFGTELAPVRQQELASLLRTYLARLPWAGQLTKELPLSPAFFGEDGIFRHDRLRFRDFVDALEDSLEEVAVQQTGDDDEVDDFEDFIFSHFFGDKALKKRSGKKDKHSQSPRAAGPREGHSHSHHHHHRG</t>
        </is>
      </c>
      <c r="F5126" t="inlineStr">
        <is>
          <t>RecName: Full=Pre-B-cell leukemia transcription factor-interacting protein 1; AltName: Full=Hematopoietic PBX-interacting protein;</t>
        </is>
      </c>
      <c r="G5126" t="inlineStr">
        <is>
          <t>Alternative splicing|Coiled coil|Cytoplasm|Cytoskeleton|Microtubule|Nucleus|Phosphoprotein|Reference proteome</t>
        </is>
      </c>
      <c r="H5126" t="inlineStr">
        <is>
          <t>GO:0000785|GO:0005829|GO:0016020|GO:0005874|GO:0005654|GO:0005634|GO:0005667|GO:0140297|GO:0003713|GO:0003714|GO:0061975|GO:0007155|GO:0016477|GO:0022617|GO:1901148|GO:0030097|GO:0045892|GO:1902732|GO:0030177|GO:0002532</t>
        </is>
      </c>
      <c r="I5126" t="inlineStr">
        <is>
          <t>C:chromatin|C:cytosol|C:membrane|C:microtubule|C:nucleoplasm|C:nucleus|C:transcription regulator complex|F:DNA-binding transcription factor binding|F:transcription coactivator activity|F:transcription corepressor activity|P:articular cartilage development|P:cell adhesion|P:cell migration|P:extracellular matrix disassembly|P:gene expression involved in extracellular matrix organization|P:hemopoiesis|P:negative regulation of DNA-templated transcription|P:positive regulation of chondrocyte proliferation|P:positive regulation of Wnt signaling pathway|P:production of molecular mediator involved in inflammatory response</t>
        </is>
      </c>
      <c r="J5126" t="inlineStr"/>
      <c r="K5126" t="n">
        <v>731</v>
      </c>
      <c r="L5126" t="n">
        <v>326</v>
      </c>
      <c r="M5126" t="n">
        <v>335</v>
      </c>
      <c r="N5126" t="n">
        <v>325</v>
      </c>
      <c r="O5126" t="inlineStr">
        <is>
          <t>AFQR(325).(326)ALESELQQLR</t>
        </is>
      </c>
      <c r="P5126" t="inlineStr">
        <is>
          <t>AFQRALES</t>
        </is>
      </c>
      <c r="Q5126" t="inlineStr">
        <is>
          <t>Internal</t>
        </is>
      </c>
      <c r="R5126" t="inlineStr"/>
      <c r="S5126" t="inlineStr"/>
      <c r="T5126" t="inlineStr"/>
    </row>
    <row r="5127">
      <c r="A5127" s="1" t="n">
        <v>5125</v>
      </c>
      <c r="B5127" t="inlineStr">
        <is>
          <t>WEQGQADYMGADSFDNIKR</t>
        </is>
      </c>
      <c r="C5127" t="inlineStr">
        <is>
          <t>P46976</t>
        </is>
      </c>
      <c r="D5127" t="inlineStr">
        <is>
          <t>GLYG_HUMAN</t>
        </is>
      </c>
      <c r="E5127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5127" t="inlineStr">
        <is>
          <t>RecName: Full=Glycogenin-1; Short=GN-1; Short=GN1; EC=2.4.1.186 {ECO:0000269|PubMed:22160680, ECO:0000269|PubMed:30356213};</t>
        </is>
      </c>
      <c r="G5127" t="inlineStr">
        <is>
          <t>3D-structure|Acetylation|Alternative splicing|Disease variant|Glycogen biosynthesis|Glycogen storage disease|Glycoprotein|Manganese|Metal-binding|Phosphoprotein|Reference proteome|Transferase</t>
        </is>
      </c>
      <c r="H5127" t="inlineStr">
        <is>
          <t>GO:0005737|GO:0005829|GO:0005576|GO:1904813|GO:0043202|GO:0016020|GO:0034774|GO:0008466|GO:0016757|GO:0030145|GO:0042803|GO:0102751|GO:0005978</t>
        </is>
      </c>
      <c r="I5127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5127" t="inlineStr"/>
      <c r="K5127" t="n">
        <v>350</v>
      </c>
      <c r="L5127" t="n">
        <v>325</v>
      </c>
      <c r="M5127" t="n">
        <v>343</v>
      </c>
      <c r="N5127" t="n">
        <v>324</v>
      </c>
      <c r="O5127" t="inlineStr">
        <is>
          <t>RKER(324).(325)WEQGQADYMGADSFDNIKR</t>
        </is>
      </c>
      <c r="P5127" t="inlineStr">
        <is>
          <t>RKERWEQG</t>
        </is>
      </c>
      <c r="Q5127" t="inlineStr">
        <is>
          <t>Internal</t>
        </is>
      </c>
      <c r="R5127" t="inlineStr"/>
      <c r="S5127" t="inlineStr"/>
      <c r="T5127" t="inlineStr"/>
    </row>
    <row r="5128">
      <c r="A5128" s="1" t="n">
        <v>5126</v>
      </c>
      <c r="B5128" t="inlineStr">
        <is>
          <t>WETEERPR</t>
        </is>
      </c>
      <c r="C5128" t="inlineStr">
        <is>
          <t>Q13162</t>
        </is>
      </c>
      <c r="D5128" t="inlineStr">
        <is>
          <t>PRDX4_HUMAN</t>
        </is>
      </c>
      <c r="E5128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128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128" t="inlineStr">
        <is>
          <t>3D-structure|Antioxidant|Cytoplasm|Direct protein sequencing|Disulfide bond|Endoplasmic reticulum|Oxidoreductase|Peroxidase|Redox-active center|Reference proteome|Signal</t>
        </is>
      </c>
      <c r="H5128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5128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5128" t="inlineStr"/>
      <c r="K5128" t="n">
        <v>271</v>
      </c>
      <c r="L5128" t="n">
        <v>38</v>
      </c>
      <c r="M5128" t="n">
        <v>45</v>
      </c>
      <c r="N5128" t="n">
        <v>37</v>
      </c>
      <c r="O5128" t="inlineStr">
        <is>
          <t>AVQG(37).(38)WETEERPR</t>
        </is>
      </c>
      <c r="P5128" t="inlineStr">
        <is>
          <t>AVQGWETE</t>
        </is>
      </c>
      <c r="Q5128" t="inlineStr">
        <is>
          <t>Signal removed</t>
        </is>
      </c>
      <c r="R5128" t="inlineStr"/>
      <c r="S5128" t="inlineStr">
        <is>
          <t>S01.269</t>
        </is>
      </c>
      <c r="T5128" t="inlineStr">
        <is>
          <t>glutamyl endopeptidase I</t>
        </is>
      </c>
    </row>
    <row r="5129">
      <c r="A5129" s="1" t="n">
        <v>5127</v>
      </c>
      <c r="B5129" t="inlineStr">
        <is>
          <t>WFHPNITGVEAENLLLTR</t>
        </is>
      </c>
      <c r="C5129" t="inlineStr">
        <is>
          <t>Q06124</t>
        </is>
      </c>
      <c r="D5129" t="inlineStr">
        <is>
          <t>PTN11_HUMAN</t>
        </is>
      </c>
      <c r="E5129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5129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5129" t="inlineStr">
        <is>
          <t>3D-structure|Acetylation|Alternative splicing|Cytoplasm|Deafness|Disease variant|Hydrolase|Nucleus|Phosphoprotein|Protein phosphatase|Reference proteome|Repeat|SH2 domain</t>
        </is>
      </c>
      <c r="H5129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5129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5129" t="inlineStr"/>
      <c r="K5129" t="n">
        <v>593</v>
      </c>
      <c r="L5129" t="n">
        <v>6</v>
      </c>
      <c r="M5129" t="n">
        <v>23</v>
      </c>
      <c r="N5129" t="n">
        <v>5</v>
      </c>
      <c r="O5129" t="inlineStr">
        <is>
          <t>TSRR(5).(6)WFHPNITGVEAENLLLTR</t>
        </is>
      </c>
      <c r="P5129" t="inlineStr">
        <is>
          <t>TSRRWFHP</t>
        </is>
      </c>
      <c r="Q5129" t="inlineStr">
        <is>
          <t>Internal</t>
        </is>
      </c>
      <c r="R5129" t="inlineStr"/>
      <c r="S5129" t="inlineStr">
        <is>
          <t>S01.151</t>
        </is>
      </c>
      <c r="T5129" t="inlineStr">
        <is>
          <t>trypsin 1</t>
        </is>
      </c>
    </row>
    <row r="5130">
      <c r="A5130" s="1" t="n">
        <v>5128</v>
      </c>
      <c r="B5130" t="inlineStr">
        <is>
          <t>DVKCDMEVSCPDGYTCCR</t>
        </is>
      </c>
      <c r="C5130" t="inlineStr">
        <is>
          <t>P28799</t>
        </is>
      </c>
      <c r="D5130" t="inlineStr">
        <is>
          <t>GRN_HUMAN</t>
        </is>
      </c>
      <c r="E5130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5130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5130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5130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5130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5130" t="inlineStr"/>
      <c r="K5130" t="n">
        <v>593</v>
      </c>
      <c r="L5130" t="n">
        <v>281</v>
      </c>
      <c r="M5130" t="n">
        <v>298</v>
      </c>
      <c r="N5130" t="n">
        <v>280</v>
      </c>
      <c r="O5130" t="inlineStr">
        <is>
          <t>HTVG(280).(281)DVKCDMEVSCPDGYTCCR</t>
        </is>
      </c>
      <c r="P5130" t="inlineStr">
        <is>
          <t>HTVGDVKC</t>
        </is>
      </c>
      <c r="Q5130" t="inlineStr">
        <is>
          <t>Internal</t>
        </is>
      </c>
      <c r="R5130" t="inlineStr"/>
      <c r="S5130" t="inlineStr"/>
      <c r="T5130" t="inlineStr"/>
    </row>
    <row r="5131">
      <c r="A5131" s="1" t="n">
        <v>5129</v>
      </c>
      <c r="B5131" t="inlineStr">
        <is>
          <t>MYNGIGLPTPR</t>
        </is>
      </c>
      <c r="C5131" t="inlineStr">
        <is>
          <t>Q9UQ35</t>
        </is>
      </c>
      <c r="D5131" t="inlineStr">
        <is>
          <t>SRRM2_HUMAN</t>
        </is>
      </c>
      <c r="E5131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5131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5131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5131" t="inlineStr">
        <is>
          <t>GO:0015030|GO:0071013|GO:0016607|GO:0005654|GO:0005634|GO:0071007|GO:0071005|GO:0070742|GO:0003729|GO:0003723|GO:0000398</t>
        </is>
      </c>
      <c r="I5131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5131" t="inlineStr"/>
      <c r="K5131" t="n">
        <v>2752</v>
      </c>
      <c r="L5131" t="n">
        <v>1</v>
      </c>
      <c r="M5131" t="n">
        <v>11</v>
      </c>
      <c r="N5131" t="n">
        <v>0</v>
      </c>
      <c r="O5131" t="inlineStr">
        <is>
          <t>(0).(1)MYNGIGLPTPR</t>
        </is>
      </c>
      <c r="P5131" t="inlineStr">
        <is>
          <t>----MYNG</t>
        </is>
      </c>
      <c r="Q5131" t="inlineStr">
        <is>
          <t>Met intact</t>
        </is>
      </c>
      <c r="R5131" t="inlineStr"/>
      <c r="S5131" t="inlineStr"/>
      <c r="T5131" t="inlineStr"/>
    </row>
    <row r="5132">
      <c r="A5132" s="1" t="n">
        <v>5130</v>
      </c>
      <c r="B5132" t="inlineStr">
        <is>
          <t>DVIDEPIIEEPSRLQESVMEASR</t>
        </is>
      </c>
      <c r="C5132" t="inlineStr">
        <is>
          <t>O60216</t>
        </is>
      </c>
      <c r="D5132" t="inlineStr">
        <is>
          <t>RAD21_HUMAN</t>
        </is>
      </c>
      <c r="E5132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5132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5132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5132" t="inlineStr">
        <is>
          <t>GO:0000785|GO:0005694|GO:0000775|GO:0008278|GO:0000794|GO:0005829|GO:0030893|GO:0016020|GO:0030496|GO:0030892|GO:0016363|GO:0005654|GO:0005634|GO:0000922|GO:0003682|GO:0003677|GO:0140297|GO:0106222|GO:0006915|GO:0051301|GO:0140588|GO:0007059|GO:0006310|GO:0006302|GO:0034089|GO:0034087|GO:0010972|GO:0034351|GO:0032691|GO:0045841|GO:0043524|GO:0032720|GO:0032733|GO:0045876|GO:0071168|GO:0007131|GO:0006357|GO:1990414|GO:0001666|GO:0007062</t>
        </is>
      </c>
      <c r="I5132" t="inlineStr">
        <is>
          <t>C:chromatin|C:chromosome|C:chromosome, centromeric region|C:cohesin complex|C:condensed nuclear chromosome|C:cytosol|C:meiotic cohesin complex|C:membrane|C:midbody|C:mitotic cohesin complex|C:nuclear matrix|C:nucleoplasm|C:nucleus|C:spindle pole|F:chromatin binding|F:DNA binding|F:DNA-binding transcription factor binding|F:lncR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glial cell apoptotic process|P:negative regulation of interleukin-1 beta production|P:negative regulation of mitotic metaphase/anaphase transition|P:negative regulation of neuron apoptotic process|P:negative regulation of tumor necrosis factor production|P:positive regulation of interleukin-10 production|P:positive regulation of sister chromatid cohesion|P:protein localization to chromatin|P:reciprocal meiotic recombination|P:regulation of transcription by RNA polymerase II|P:replication-born double-strand break repair via sister chromatid exchange|P:response to hypoxia|P:sister chromatid cohesion</t>
        </is>
      </c>
      <c r="J5132" t="inlineStr"/>
      <c r="K5132" t="n">
        <v>631</v>
      </c>
      <c r="L5132" t="n">
        <v>438</v>
      </c>
      <c r="M5132" t="n">
        <v>460</v>
      </c>
      <c r="N5132" t="n">
        <v>437</v>
      </c>
      <c r="O5132" t="inlineStr">
        <is>
          <t>HQQR(437).(438)DVIDEPIIEEPSRLQESVMEASR</t>
        </is>
      </c>
      <c r="P5132" t="inlineStr">
        <is>
          <t>HQQRDVID</t>
        </is>
      </c>
      <c r="Q5132" t="inlineStr">
        <is>
          <t>Internal</t>
        </is>
      </c>
      <c r="R5132" t="inlineStr"/>
      <c r="S5132" t="inlineStr">
        <is>
          <t>S01.151</t>
        </is>
      </c>
      <c r="T5132" t="inlineStr">
        <is>
          <t>trypsin 1</t>
        </is>
      </c>
    </row>
    <row r="5133">
      <c r="A5133" s="1" t="n">
        <v>5131</v>
      </c>
      <c r="B5133" t="inlineStr">
        <is>
          <t>FNRYPLIIDPSGQATEFIMNEYKDR</t>
        </is>
      </c>
      <c r="C5133" t="inlineStr">
        <is>
          <t>Q14204</t>
        </is>
      </c>
      <c r="D5133" t="inlineStr">
        <is>
          <t>DYHC1_HUMAN</t>
        </is>
      </c>
      <c r="E513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5133" t="inlineStr">
        <is>
          <t>RecName: Full=Cytoplasmic dynein 1 heavy chain 1; AltName: Full=Cytoplasmic dynein heavy chain 1; AltName: Full=Dynein heavy chain, cytosolic;</t>
        </is>
      </c>
      <c r="G513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513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513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5133" t="inlineStr"/>
      <c r="K5133" t="n">
        <v>4646</v>
      </c>
      <c r="L5133" t="n">
        <v>3583</v>
      </c>
      <c r="M5133" t="n">
        <v>3607</v>
      </c>
      <c r="N5133" t="n">
        <v>3582</v>
      </c>
      <c r="O5133" t="inlineStr">
        <is>
          <t>MLKR(3582).(3583)FNRYPLIIDPSGQATEFIMNEYKDR</t>
        </is>
      </c>
      <c r="P5133" t="inlineStr">
        <is>
          <t>MLKRFNRY</t>
        </is>
      </c>
      <c r="Q5133" t="inlineStr">
        <is>
          <t>Internal</t>
        </is>
      </c>
      <c r="R5133" t="inlineStr"/>
      <c r="S5133" t="inlineStr">
        <is>
          <t>S01.151</t>
        </is>
      </c>
      <c r="T5133" t="inlineStr">
        <is>
          <t>trypsin 1</t>
        </is>
      </c>
    </row>
    <row r="5134">
      <c r="A5134" s="1" t="n">
        <v>5132</v>
      </c>
      <c r="B5134" t="inlineStr">
        <is>
          <t>SWSSRDDYSRDDYR</t>
        </is>
      </c>
      <c r="C5134" t="inlineStr">
        <is>
          <t>P23588</t>
        </is>
      </c>
      <c r="D5134" t="inlineStr">
        <is>
          <t>IF4B_HUMAN</t>
        </is>
      </c>
      <c r="E5134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5134" t="inlineStr">
        <is>
          <t>RecName: Full=Eukaryotic translation initiation factor 4B; Short=eIF-4B;</t>
        </is>
      </c>
      <c r="G5134" t="inlineStr">
        <is>
          <t>3D-structure|Acetylation|Alternative splicing|Direct protein sequencing|Initiation factor|Isopeptide bond|Phosphoprotein|Protein biosynthesis|Reference proteome|RNA-binding|Ubl conjugation</t>
        </is>
      </c>
      <c r="H5134" t="inlineStr">
        <is>
          <t>GO:0005829|GO:0016281|GO:0003723|GO:0003743|GO:0006446</t>
        </is>
      </c>
      <c r="I5134" t="inlineStr">
        <is>
          <t>C:cytosol|C:eukaryotic translation initiation factor 4F complex|F:RNA binding|F:translation initiation factor activity|P:regulation of translational initiation</t>
        </is>
      </c>
      <c r="J5134" t="inlineStr"/>
      <c r="K5134" t="n">
        <v>611</v>
      </c>
      <c r="L5134" t="n">
        <v>309</v>
      </c>
      <c r="M5134" t="n">
        <v>322</v>
      </c>
      <c r="N5134" t="n">
        <v>308</v>
      </c>
      <c r="O5134" t="inlineStr">
        <is>
          <t>RDDR(308).(309)SWSSRDDYSRDDYR</t>
        </is>
      </c>
      <c r="P5134" t="inlineStr">
        <is>
          <t>RDDRSWSS</t>
        </is>
      </c>
      <c r="Q5134" t="inlineStr">
        <is>
          <t>Internal</t>
        </is>
      </c>
      <c r="R5134" t="inlineStr"/>
      <c r="S5134" t="inlineStr"/>
      <c r="T5134" t="inlineStr"/>
    </row>
    <row r="5135">
      <c r="A5135" s="1" t="n">
        <v>5133</v>
      </c>
      <c r="B5135" t="inlineStr">
        <is>
          <t>SWTAADTAAQITQR</t>
        </is>
      </c>
      <c r="C5135" t="inlineStr">
        <is>
          <t>P01889</t>
        </is>
      </c>
      <c r="D5135" t="inlineStr">
        <is>
          <t>HLAB_HUMAN</t>
        </is>
      </c>
      <c r="E5135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5135" t="inlineStr">
        <is>
          <t>RecName: Full=HLA class I histocompatibility antigen, B alpha chain; AltName: Full=Human leukocyte antigen B; Short=HLA-B; Flags: Precursor;</t>
        </is>
      </c>
      <c r="G5135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5135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5135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5135" t="inlineStr"/>
      <c r="K5135" t="n">
        <v>362</v>
      </c>
      <c r="L5135" t="n">
        <v>156</v>
      </c>
      <c r="M5135" t="n">
        <v>169</v>
      </c>
      <c r="N5135" t="n">
        <v>155</v>
      </c>
      <c r="O5135" t="inlineStr">
        <is>
          <t>EDLR(155).(156)SWTAADTAAQITQR</t>
        </is>
      </c>
      <c r="P5135" t="inlineStr">
        <is>
          <t>EDLRSWTA</t>
        </is>
      </c>
      <c r="Q5135" t="inlineStr">
        <is>
          <t>Internal</t>
        </is>
      </c>
      <c r="R5135" t="inlineStr"/>
      <c r="S5135" t="inlineStr"/>
      <c r="T5135" t="inlineStr"/>
    </row>
    <row r="5136">
      <c r="A5136" s="1" t="n">
        <v>5134</v>
      </c>
      <c r="B5136" t="inlineStr">
        <is>
          <t>FNMIEQSGPPHEPR</t>
        </is>
      </c>
      <c r="C5136" t="inlineStr">
        <is>
          <t>P55265</t>
        </is>
      </c>
      <c r="D5136" t="inlineStr">
        <is>
          <t>DSRAD_HUMAN</t>
        </is>
      </c>
      <c r="E5136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5136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5136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5136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5136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egulatory nc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5136" t="inlineStr"/>
      <c r="K5136" t="n">
        <v>1226</v>
      </c>
      <c r="L5136" t="n">
        <v>521</v>
      </c>
      <c r="M5136" t="n">
        <v>534</v>
      </c>
      <c r="N5136" t="n">
        <v>520</v>
      </c>
      <c r="O5136" t="inlineStr">
        <is>
          <t>QTCE(520).(521)FNMIEQSGPPHEPR</t>
        </is>
      </c>
      <c r="P5136" t="inlineStr">
        <is>
          <t>QTCEFNMI</t>
        </is>
      </c>
      <c r="Q5136" t="inlineStr">
        <is>
          <t>Internal</t>
        </is>
      </c>
      <c r="R5136" t="inlineStr"/>
      <c r="S5136" t="inlineStr"/>
      <c r="T5136" t="inlineStr"/>
    </row>
    <row r="5137">
      <c r="A5137" s="1" t="n">
        <v>5135</v>
      </c>
      <c r="B5137" t="inlineStr">
        <is>
          <t>SYCCEHDLGAASVR</t>
        </is>
      </c>
      <c r="C5137" t="inlineStr">
        <is>
          <t>O96028</t>
        </is>
      </c>
      <c r="D5137" t="inlineStr">
        <is>
          <t>NSD2_HUMAN</t>
        </is>
      </c>
      <c r="E5137" t="inlineStr">
        <is>
          <t>MEFSIKQSPLSVQSVVKCIKMKQAPEILGSANGKTPSCEVNRECSVFLSKAQLSSSLQEGVMQKFNGHDALPFIPADKLKDLTSRVFNGEPGAHDAKLRFESQEMKGIGTPPNTTPIKNGSPEIKLKITKTYMNGKPLFESSICGDSAADVSQSEENGQKPENKARRNRKRSIKYDSLLEQGLVEAALVSKISSPSDKKIPAKKESCPNTGRDKDHLLKYNVGDLVWSKVSGYPWWPCMVSADPLLHSYTKLKGQKKSARQYHVQFFGDAPERAWIFEKSLVAFEGEGQFEKLCQESAKQAPTKAEKIKLLKPISGKLRAQWEMGIVQAEEAASMSVEERKAKFTFLYVGDQLHLNPQVAKEAGIAAESLGEMAESSGVSEEAAENPKSVREECIPMKRRRRAKLCSSAETLESHPDIGKSTPQKTAEADPRRGVGSPPGRKKTTVSMPRSRKGDAASQFLVFCQKHRDEVVAEHPDASGEEIEELLRSQWSLLSEKQRARYNTKFALVAPVQAEEDSGNVNGKKRNHTKRIQDPTEDAEAEDTPRKRLRTDKHSLRKRDTITDKTARTSSYKAMEAASSLKSQAATKNLSDACKPLKKRNRASTAASSALGFSKSSSPSASLTENEVSDSPGDEPSESPYESADETQTEVSVSSKKSERGVTAKKEYVCQLCEKPGSLLLCEGPCCGAFHLACLGLSRRPEGRFTCSECASGIHSCFVCKESKTDVKRCVVTQCGKFYHEACVKKYPLTVFESRGFRCPLHSCVSCHASNPSNPRPSKGKMMRCVRCPVAYHSGDACLAAGCSVIASNSIICTAHFTARKGKRHHAHVNVSWCFVCSKGGSLLCCESCPAAFHPDCLNIEMPDGSWFCNDCRAGKKLHFQDIIWVKLGNYRWWPAEVCHPKNVPPNIQKMKHEIGEFPVFFFGSKDYYWTHQARVFPYMEGDRGSRYQGVRGIGRVFKNALQEAEARFREIKLQREARETQESERKPPPYKHIKVNKPYGKVQIYTADISEIPKCNCKPTDENPCGFDSECLNRMLMFECHPQVCPAGEFCQNQCFTKRQYPETKIIKTDGKGWGLVAKRDIRKGEFVNEYVGELIDEEECMARIKHAHENDITHFYMLTIDKDRIIDAGPKGNYSRFMNHSCQPNCETLKWTVNGDTRVGLFAVCDIPAGTELTFNYNLDCLGNEKTVCRCGASNCSGFLGDRPKTSTTLSSEEKGKKTKKKTRRRRAKGEGKRQSEDECFRCGDGGQLVLCDRKFCTKAYHLSCLGLGKRPFGKWECPWHHCDVCGKPSTSFCHLCPNSFCKEHQDGTAFSCTPDGRSYCCEHDLGAASVRSTKTEKPPPEPGKPKGKRRRRRGWRRVTEGK</t>
        </is>
      </c>
      <c r="F5137" t="inlineStr">
        <is>
          <t>RecName: Full=Histone-lysine N-methyltransferase NSD2; EC=2.1.1.357 {ECO:0000269|PubMed:19808676, ECO:0000269|PubMed:22099308, ECO:0000269|PubMed:27571355, ECO:0000269|PubMed:29728617}; AltName: Full=Multiple myeloma SET domain-containing protein {ECO:0000303|PubMed:9787135}; Short=MMSET {ECO:0000303|PubMed:9787135}; AltName: Full=Nuclear SET domain-containing protein 2; AltName: Full=Protein trithorax-5; AltName: Full=Wolf-Hirschhorn syndrome candidate 1 protein;</t>
        </is>
      </c>
      <c r="G5137" t="inlineStr">
        <is>
          <t>3D-structure|Alternative splicing|Chromatin regulator|Chromosomal rearrangement|Chromosome|Cytoplasm|Disease variant|DNA-binding|Intellectual disability|Metal-binding|Methyltransferase|Nucleus|Phosphoprotein|Proto-oncogene|Reference proteome|Repeat|S-adenosyl-L-methionine|Transcription|Transcription regulation|Transferase|Zinc|Zinc-finger</t>
        </is>
      </c>
      <c r="H5137" t="inlineStr">
        <is>
          <t>GO:0000785|GO:0005737|GO:0005730|GO:0005654|GO:0005634|GO:0003682|GO:0140938|GO:0140954|GO:0046975|GO:0140955|GO:0042799|GO:0046872|GO:0043565|GO:0003289|GO:0003290|GO:0060348|GO:0006302|GO:0003149|GO:0032259|GO:0000122|GO:0048298|GO:0006355|GO:2001032|GO:0070201</t>
        </is>
      </c>
      <c r="I5137" t="inlineStr">
        <is>
          <t>C:chromatin|C:cytoplasm|C:nucleolus|C:nucleoplasm|C:nucleus|F:chromatin binding|F:histone H3 methyltransferase activity|F:histone H3K36 dimethyltransferase activity|F:histone H3K36 methyltransferase activity|F:histone H3K36 trimethyltransferase activity|F:histone H4K20 methyltransferase activity|F:metal ion binding|F:sequence-specific DNA binding|P:atrial septum primum morphogenesis|P:atrial septum secundum morphogenesis|P:bone development|P:double-strand break repair|P:membranous septum morphogenesis|P:methylation|P:negative regulation of transcription by RNA polymerase II|P:positive regulation of isotype switching to IgA isotypes|P:regulation of DNA-templated transcription|P:regulation of double-strand break repair via nonhomologous end joining|P:regulation of establishment of protein localization</t>
        </is>
      </c>
      <c r="J5137" t="inlineStr"/>
      <c r="K5137" t="n">
        <v>1365</v>
      </c>
      <c r="L5137" t="n">
        <v>1321</v>
      </c>
      <c r="M5137" t="n">
        <v>1334</v>
      </c>
      <c r="N5137" t="n">
        <v>1320</v>
      </c>
      <c r="O5137" t="inlineStr">
        <is>
          <t>PDGR(1320).(1321)SYCCEHDLGAASVR</t>
        </is>
      </c>
      <c r="P5137" t="inlineStr">
        <is>
          <t>PDGRSYCC</t>
        </is>
      </c>
      <c r="Q5137" t="inlineStr">
        <is>
          <t>Internal</t>
        </is>
      </c>
      <c r="R5137" t="inlineStr"/>
      <c r="S5137" t="inlineStr"/>
      <c r="T5137" t="inlineStr"/>
    </row>
    <row r="5138">
      <c r="A5138" s="1" t="n">
        <v>5136</v>
      </c>
      <c r="B5138" t="inlineStr">
        <is>
          <t>SYDPPCPGHWTPEAPGSGTTCPGLPR</t>
        </is>
      </c>
      <c r="C5138" t="inlineStr">
        <is>
          <t>O60936</t>
        </is>
      </c>
      <c r="D5138" t="inlineStr">
        <is>
          <t>NOL3_HUMAN</t>
        </is>
      </c>
      <c r="E5138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5138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5138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5138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5138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5138" t="inlineStr"/>
      <c r="K5138" t="n">
        <v>208</v>
      </c>
      <c r="L5138" t="n">
        <v>104</v>
      </c>
      <c r="M5138" t="n">
        <v>129</v>
      </c>
      <c r="N5138" t="n">
        <v>103</v>
      </c>
      <c r="O5138" t="inlineStr">
        <is>
          <t>YRDR(103).(104)SYDPPCPGHWTPEAPGSGTTCPGLPR</t>
        </is>
      </c>
      <c r="P5138" t="inlineStr">
        <is>
          <t>YRDRSYDP</t>
        </is>
      </c>
      <c r="Q5138" t="inlineStr">
        <is>
          <t>Internal</t>
        </is>
      </c>
      <c r="R5138" t="inlineStr"/>
      <c r="S5138" t="inlineStr"/>
      <c r="T5138" t="inlineStr"/>
    </row>
    <row r="5139">
      <c r="A5139" s="1" t="n">
        <v>5137</v>
      </c>
      <c r="B5139" t="inlineStr">
        <is>
          <t>SYDVPPPPMEPDHPFYSNISKDR</t>
        </is>
      </c>
      <c r="C5139" t="inlineStr">
        <is>
          <t>P18669</t>
        </is>
      </c>
      <c r="D5139" t="inlineStr">
        <is>
          <t>PGAM1_HUMAN</t>
        </is>
      </c>
      <c r="E5139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139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139" t="inlineStr">
        <is>
          <t>3D-structure|Acetylation|Direct protein sequencing|Glycolysis|Hydrolase|Isomerase|Phosphoprotein|Reference proteome</t>
        </is>
      </c>
      <c r="H5139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139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139" t="inlineStr"/>
      <c r="K5139" t="n">
        <v>254</v>
      </c>
      <c r="L5139" t="n">
        <v>118</v>
      </c>
      <c r="M5139" t="n">
        <v>140</v>
      </c>
      <c r="N5139" t="n">
        <v>117</v>
      </c>
      <c r="O5139" t="inlineStr">
        <is>
          <t>IWRR(117).(118)SYDVPPPPMEPDHPFYSNISKDR</t>
        </is>
      </c>
      <c r="P5139" t="inlineStr">
        <is>
          <t>IWRRSYDV</t>
        </is>
      </c>
      <c r="Q5139" t="inlineStr">
        <is>
          <t>Internal</t>
        </is>
      </c>
      <c r="R5139" t="inlineStr"/>
      <c r="S5139" t="inlineStr">
        <is>
          <t>S01.151</t>
        </is>
      </c>
      <c r="T5139" t="inlineStr">
        <is>
          <t>trypsin 1</t>
        </is>
      </c>
    </row>
    <row r="5140">
      <c r="A5140" s="1" t="n">
        <v>5138</v>
      </c>
      <c r="B5140" t="inlineStr">
        <is>
          <t>SYDVPPPPMEPDHPFYSNISKDRR</t>
        </is>
      </c>
      <c r="C5140" t="inlineStr">
        <is>
          <t>P18669</t>
        </is>
      </c>
      <c r="D5140" t="inlineStr">
        <is>
          <t>PGAM1_HUMAN</t>
        </is>
      </c>
      <c r="E514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14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140" t="inlineStr">
        <is>
          <t>3D-structure|Acetylation|Direct protein sequencing|Glycolysis|Hydrolase|Isomerase|Phosphoprotein|Reference proteome</t>
        </is>
      </c>
      <c r="H514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14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140" t="inlineStr"/>
      <c r="K5140" t="n">
        <v>254</v>
      </c>
      <c r="L5140" t="n">
        <v>118</v>
      </c>
      <c r="M5140" t="n">
        <v>141</v>
      </c>
      <c r="N5140" t="n">
        <v>117</v>
      </c>
      <c r="O5140" t="inlineStr">
        <is>
          <t>IWRR(117).(118)SYDVPPPPMEPDHPFYSNISKDRR</t>
        </is>
      </c>
      <c r="P5140" t="inlineStr">
        <is>
          <t>IWRRSYDV</t>
        </is>
      </c>
      <c r="Q5140" t="inlineStr">
        <is>
          <t>Internal</t>
        </is>
      </c>
      <c r="R5140" t="inlineStr"/>
      <c r="S5140" t="inlineStr">
        <is>
          <t>S01.151</t>
        </is>
      </c>
      <c r="T5140" t="inlineStr">
        <is>
          <t>trypsin 1</t>
        </is>
      </c>
    </row>
    <row r="5141">
      <c r="A5141" s="1" t="n">
        <v>5139</v>
      </c>
      <c r="B5141" t="inlineStr">
        <is>
          <t>FNGQFKTYAICGAIRR</t>
        </is>
      </c>
      <c r="C5141" t="inlineStr">
        <is>
          <t>P63220</t>
        </is>
      </c>
      <c r="D5141" t="inlineStr">
        <is>
          <t>RS21_HUMAN</t>
        </is>
      </c>
      <c r="E5141" t="inlineStr">
        <is>
          <t>MQNDAGEFVDLYVPRKCSASNRIIGAKDHASIQMNVAEVDKVTGRFNGQFKTYAICGAIRRMGESDDSILRLAKADGIVSKNF</t>
        </is>
      </c>
      <c r="F5141" t="inlineStr">
        <is>
          <t>RecName: Full=Small ribosomal subunit protein eS21 {ECO:0000303|PubMed:24524803}; AltName: Full=40S ribosomal protein S21;</t>
        </is>
      </c>
      <c r="G5141" t="inlineStr">
        <is>
          <t>3D-structure|Acetylation|Cytoplasm|Direct protein sequencing|Endoplasmic reticulum|Isopeptide bond|Reference proteome|Ribonucleoprotein|Ribosomal protein|Ubl conjugation</t>
        </is>
      </c>
      <c r="H5141" t="inlineStr">
        <is>
          <t>GO:0005737|GO:0005829|GO:0022626|GO:0022627|GO:0005654|GO:0042788|GO:0005791|GO:0015935|GO:0045202|GO:0003723|GO:0003735|GO:0002181|GO:0000447|GO:0000461|GO:0006412</t>
        </is>
      </c>
      <c r="I5141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5141" t="inlineStr"/>
      <c r="K5141" t="n">
        <v>83</v>
      </c>
      <c r="L5141" t="n">
        <v>46</v>
      </c>
      <c r="M5141" t="n">
        <v>61</v>
      </c>
      <c r="N5141" t="n">
        <v>45</v>
      </c>
      <c r="O5141" t="inlineStr">
        <is>
          <t>VTGR(45).(46)FNGQFKTYAICGAIRR</t>
        </is>
      </c>
      <c r="P5141" t="inlineStr">
        <is>
          <t>VTGRFNGQ</t>
        </is>
      </c>
      <c r="Q5141" t="inlineStr">
        <is>
          <t>Internal</t>
        </is>
      </c>
      <c r="R5141" t="inlineStr"/>
      <c r="S5141" t="inlineStr">
        <is>
          <t>S01.151</t>
        </is>
      </c>
      <c r="T5141" t="inlineStr">
        <is>
          <t>trypsin 1</t>
        </is>
      </c>
    </row>
    <row r="5142">
      <c r="A5142" s="1" t="n">
        <v>5140</v>
      </c>
      <c r="B5142" t="inlineStr">
        <is>
          <t>FNGQFKTYAICGAIRR</t>
        </is>
      </c>
      <c r="C5142" t="inlineStr">
        <is>
          <t>P63220</t>
        </is>
      </c>
      <c r="D5142" t="inlineStr">
        <is>
          <t>RS21_HUMAN</t>
        </is>
      </c>
      <c r="E5142" t="inlineStr">
        <is>
          <t>MQNDAGEFVDLYVPRKCSASNRIIGAKDHASIQMNVAEVDKVTGRFNGQFKTYAICGAIRRMGESDDSILRLAKADGIVSKNF</t>
        </is>
      </c>
      <c r="F5142" t="inlineStr">
        <is>
          <t>RecName: Full=Small ribosomal subunit protein eS21 {ECO:0000303|PubMed:24524803}; AltName: Full=40S ribosomal protein S21;</t>
        </is>
      </c>
      <c r="G5142" t="inlineStr">
        <is>
          <t>3D-structure|Acetylation|Cytoplasm|Direct protein sequencing|Endoplasmic reticulum|Isopeptide bond|Reference proteome|Ribonucleoprotein|Ribosomal protein|Ubl conjugation</t>
        </is>
      </c>
      <c r="H5142" t="inlineStr">
        <is>
          <t>GO:0005737|GO:0005829|GO:0022626|GO:0022627|GO:0005654|GO:0042788|GO:0005791|GO:0015935|GO:0045202|GO:0003723|GO:0003735|GO:0002181|GO:0000447|GO:0000461|GO:0006412</t>
        </is>
      </c>
      <c r="I5142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5142" t="inlineStr"/>
      <c r="K5142" t="n">
        <v>83</v>
      </c>
      <c r="L5142" t="n">
        <v>46</v>
      </c>
      <c r="M5142" t="n">
        <v>61</v>
      </c>
      <c r="N5142" t="n">
        <v>45</v>
      </c>
      <c r="O5142" t="inlineStr">
        <is>
          <t>VTGR(45).(46)FNGQFKTYAICGAIRR</t>
        </is>
      </c>
      <c r="P5142" t="inlineStr">
        <is>
          <t>VTGRFNGQ</t>
        </is>
      </c>
      <c r="Q5142" t="inlineStr">
        <is>
          <t>Internal</t>
        </is>
      </c>
      <c r="R5142" t="inlineStr"/>
      <c r="S5142" t="inlineStr">
        <is>
          <t>S01.151</t>
        </is>
      </c>
      <c r="T5142" t="inlineStr">
        <is>
          <t>trypsin 1</t>
        </is>
      </c>
    </row>
    <row r="5143">
      <c r="A5143" s="1" t="n">
        <v>5141</v>
      </c>
      <c r="B5143" t="inlineStr">
        <is>
          <t>FNGQFKTYAICGAIR</t>
        </is>
      </c>
      <c r="C5143" t="inlineStr">
        <is>
          <t>P63220</t>
        </is>
      </c>
      <c r="D5143" t="inlineStr">
        <is>
          <t>RS21_HUMAN</t>
        </is>
      </c>
      <c r="E5143" t="inlineStr">
        <is>
          <t>MQNDAGEFVDLYVPRKCSASNRIIGAKDHASIQMNVAEVDKVTGRFNGQFKTYAICGAIRRMGESDDSILRLAKADGIVSKNF</t>
        </is>
      </c>
      <c r="F5143" t="inlineStr">
        <is>
          <t>RecName: Full=Small ribosomal subunit protein eS21 {ECO:0000303|PubMed:24524803}; AltName: Full=40S ribosomal protein S21;</t>
        </is>
      </c>
      <c r="G5143" t="inlineStr">
        <is>
          <t>3D-structure|Acetylation|Cytoplasm|Direct protein sequencing|Endoplasmic reticulum|Isopeptide bond|Reference proteome|Ribonucleoprotein|Ribosomal protein|Ubl conjugation</t>
        </is>
      </c>
      <c r="H5143" t="inlineStr">
        <is>
          <t>GO:0005737|GO:0005829|GO:0022626|GO:0022627|GO:0005654|GO:0042788|GO:0005791|GO:0015935|GO:0045202|GO:0003723|GO:0003735|GO:0002181|GO:0000447|GO:0000461|GO:0006412</t>
        </is>
      </c>
      <c r="I5143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5143" t="inlineStr"/>
      <c r="K5143" t="n">
        <v>83</v>
      </c>
      <c r="L5143" t="n">
        <v>46</v>
      </c>
      <c r="M5143" t="n">
        <v>60</v>
      </c>
      <c r="N5143" t="n">
        <v>45</v>
      </c>
      <c r="O5143" t="inlineStr">
        <is>
          <t>VTGR(45).(46)FNGQFKTYAICGAIR</t>
        </is>
      </c>
      <c r="P5143" t="inlineStr">
        <is>
          <t>VTGRFNGQ</t>
        </is>
      </c>
      <c r="Q5143" t="inlineStr">
        <is>
          <t>Internal</t>
        </is>
      </c>
      <c r="R5143" t="inlineStr"/>
      <c r="S5143" t="inlineStr">
        <is>
          <t>S01.151</t>
        </is>
      </c>
      <c r="T5143" t="inlineStr">
        <is>
          <t>trypsin 1</t>
        </is>
      </c>
    </row>
    <row r="5144">
      <c r="A5144" s="1" t="n">
        <v>5142</v>
      </c>
      <c r="B5144" t="inlineStr">
        <is>
          <t>FNGQFKTYAICGAIR</t>
        </is>
      </c>
      <c r="C5144" t="inlineStr">
        <is>
          <t>P63220</t>
        </is>
      </c>
      <c r="D5144" t="inlineStr">
        <is>
          <t>RS21_HUMAN</t>
        </is>
      </c>
      <c r="E5144" t="inlineStr">
        <is>
          <t>MQNDAGEFVDLYVPRKCSASNRIIGAKDHASIQMNVAEVDKVTGRFNGQFKTYAICGAIRRMGESDDSILRLAKADGIVSKNF</t>
        </is>
      </c>
      <c r="F5144" t="inlineStr">
        <is>
          <t>RecName: Full=Small ribosomal subunit protein eS21 {ECO:0000303|PubMed:24524803}; AltName: Full=40S ribosomal protein S21;</t>
        </is>
      </c>
      <c r="G5144" t="inlineStr">
        <is>
          <t>3D-structure|Acetylation|Cytoplasm|Direct protein sequencing|Endoplasmic reticulum|Isopeptide bond|Reference proteome|Ribonucleoprotein|Ribosomal protein|Ubl conjugation</t>
        </is>
      </c>
      <c r="H5144" t="inlineStr">
        <is>
          <t>GO:0005737|GO:0005829|GO:0022626|GO:0022627|GO:0005654|GO:0042788|GO:0005791|GO:0015935|GO:0045202|GO:0003723|GO:0003735|GO:0002181|GO:0000447|GO:0000461|GO:0006412</t>
        </is>
      </c>
      <c r="I5144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5144" t="inlineStr"/>
      <c r="K5144" t="n">
        <v>83</v>
      </c>
      <c r="L5144" t="n">
        <v>46</v>
      </c>
      <c r="M5144" t="n">
        <v>60</v>
      </c>
      <c r="N5144" t="n">
        <v>45</v>
      </c>
      <c r="O5144" t="inlineStr">
        <is>
          <t>VTGR(45).(46)FNGQFKTYAICGAIR</t>
        </is>
      </c>
      <c r="P5144" t="inlineStr">
        <is>
          <t>VTGRFNGQ</t>
        </is>
      </c>
      <c r="Q5144" t="inlineStr">
        <is>
          <t>Internal</t>
        </is>
      </c>
      <c r="R5144" t="inlineStr"/>
      <c r="S5144" t="inlineStr">
        <is>
          <t>S01.151</t>
        </is>
      </c>
      <c r="T5144" t="inlineStr">
        <is>
          <t>trypsin 1</t>
        </is>
      </c>
    </row>
    <row r="5145">
      <c r="A5145" s="1" t="n">
        <v>5143</v>
      </c>
      <c r="B5145" t="inlineStr">
        <is>
          <t>FNEVAAQYSEDKAR</t>
        </is>
      </c>
      <c r="C5145" t="inlineStr">
        <is>
          <t>Q9Y237</t>
        </is>
      </c>
      <c r="D5145" t="inlineStr">
        <is>
          <t>PIN4_HUMAN</t>
        </is>
      </c>
      <c r="E5145" t="inlineStr">
        <is>
          <t>MPPKGKSGSGKAGKGGAASGSDSADKKAQGPKGGGNAVKVRHILCEKHGKIMEAMEKLKSGMRFNEVAAQYSEDKARQGGDLGWMTRGSMVGPFQEAAFALPVSGMDKPVFTDPPVKTKFGYHIIMVEGRK</t>
        </is>
      </c>
      <c r="F5145" t="inlineStr">
        <is>
          <t>RecName: Full=Peptidyl-prolyl cis-trans isomerase NIMA-interacting 4; EC=5.2.1.8; AltName: Full=Parvulin-14; Short=Par14; Short=hPar14; AltName: Full=Parvulin-17; Short=Par17; Short=hPar17; AltName: Full=Peptidyl-prolyl cis-trans isomerase Pin4; Short=PPIase Pin4; AltName: Full=Peptidyl-prolyl cis/trans isomerase EPVH; Short=hEPVH; AltName: Full=Rotamase Pin4;</t>
        </is>
      </c>
      <c r="G5145" t="inlineStr">
        <is>
          <t>3D-structure|Alternative promoter usage|Cytoplasm|Cytoskeleton|Direct protein sequencing|DNA-binding|Isomerase|Mitochondrion|Nucleus|Phosphoprotein|Reference proteome|Rotamase|Ubl conjugation</t>
        </is>
      </c>
      <c r="H5145" t="inlineStr">
        <is>
          <t>GO:0005694|GO:0005737|GO:0005759|GO:0005730|GO:0005654|GO:0005634|GO:0030684|GO:0005819|GO:0003681|GO:0003677|GO:0003690|GO:0003755|GO:0003723|GO:0051179|GO:0006364</t>
        </is>
      </c>
      <c r="I5145" t="inlineStr">
        <is>
          <t>C:chromosome|C:cytoplasm|C:mitochondrial matrix|C:nucleolus|C:nucleoplasm|C:nucleus|C:preribosome|C:spindle|F:bent DNA binding|F:DNA binding|F:double-stranded DNA binding|F:peptidyl-prolyl cis-trans isomerase activity|F:RNA binding|P:localization|P:rRNA processing</t>
        </is>
      </c>
      <c r="J5145" t="inlineStr"/>
      <c r="K5145" t="n">
        <v>131</v>
      </c>
      <c r="L5145" t="n">
        <v>64</v>
      </c>
      <c r="M5145" t="n">
        <v>77</v>
      </c>
      <c r="N5145" t="n">
        <v>63</v>
      </c>
      <c r="O5145" t="inlineStr">
        <is>
          <t>SGMR(63).(64)FNEVAAQYSEDKAR</t>
        </is>
      </c>
      <c r="P5145" t="inlineStr">
        <is>
          <t>SGMRFNEV</t>
        </is>
      </c>
      <c r="Q5145" t="inlineStr">
        <is>
          <t>Internal</t>
        </is>
      </c>
      <c r="R5145" t="inlineStr"/>
      <c r="S5145" t="inlineStr">
        <is>
          <t>S01.151</t>
        </is>
      </c>
      <c r="T5145" t="inlineStr">
        <is>
          <t>trypsin 1</t>
        </is>
      </c>
    </row>
    <row r="5146">
      <c r="A5146" s="1" t="n">
        <v>5144</v>
      </c>
      <c r="B5146" t="inlineStr">
        <is>
          <t>SYDVPPPPMEPDHPFYSNISKDRR</t>
        </is>
      </c>
      <c r="C5146" t="inlineStr">
        <is>
          <t>P18669</t>
        </is>
      </c>
      <c r="D5146" t="inlineStr">
        <is>
          <t>PGAM1_HUMAN</t>
        </is>
      </c>
      <c r="E514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14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146" t="inlineStr">
        <is>
          <t>3D-structure|Acetylation|Direct protein sequencing|Glycolysis|Hydrolase|Isomerase|Phosphoprotein|Reference proteome</t>
        </is>
      </c>
      <c r="H514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14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146" t="inlineStr"/>
      <c r="K5146" t="n">
        <v>254</v>
      </c>
      <c r="L5146" t="n">
        <v>118</v>
      </c>
      <c r="M5146" t="n">
        <v>141</v>
      </c>
      <c r="N5146" t="n">
        <v>117</v>
      </c>
      <c r="O5146" t="inlineStr">
        <is>
          <t>IWRR(117).(118)SYDVPPPPMEPDHPFYSNISKDRR</t>
        </is>
      </c>
      <c r="P5146" t="inlineStr">
        <is>
          <t>IWRRSYDV</t>
        </is>
      </c>
      <c r="Q5146" t="inlineStr">
        <is>
          <t>Internal</t>
        </is>
      </c>
      <c r="R5146" t="inlineStr"/>
      <c r="S5146" t="inlineStr">
        <is>
          <t>S01.151</t>
        </is>
      </c>
      <c r="T5146" t="inlineStr">
        <is>
          <t>trypsin 1</t>
        </is>
      </c>
    </row>
    <row r="5147">
      <c r="A5147" s="1" t="n">
        <v>5145</v>
      </c>
      <c r="B5147" t="inlineStr">
        <is>
          <t>SYEDDDDMDLQPNKQKDQHAGAR</t>
        </is>
      </c>
      <c r="C5147" t="inlineStr">
        <is>
          <t>Q9BTE3</t>
        </is>
      </c>
      <c r="D5147" t="inlineStr">
        <is>
          <t>MCMBP_HUMAN</t>
        </is>
      </c>
      <c r="E5147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5147" t="inlineStr">
        <is>
          <t>RecName: Full=Mini-chromosome maintenance complex-binding protein; Short=MCM-BP; Short=MCM-binding protein;</t>
        </is>
      </c>
      <c r="G5147" t="inlineStr">
        <is>
          <t>3D-structure|Alternative splicing|Cell cycle|Cell division|DNA replication|Mitosis|Nucleus|Phosphoprotein|Reference proteome</t>
        </is>
      </c>
      <c r="H5147" t="inlineStr">
        <is>
          <t>GO:0030054|GO:0005829|GO:0005654|GO:0005634|GO:0003682|GO:0051301|GO:0006261|GO:0007062</t>
        </is>
      </c>
      <c r="I5147" t="inlineStr">
        <is>
          <t>C:cell junction|C:cytosol|C:nucleoplasm|C:nucleus|F:chromatin binding|P:cell division|P:DNA-templated DNA replication|P:sister chromatid cohesion</t>
        </is>
      </c>
      <c r="J5147" t="inlineStr"/>
      <c r="K5147" t="n">
        <v>642</v>
      </c>
      <c r="L5147" t="n">
        <v>167</v>
      </c>
      <c r="M5147" t="n">
        <v>189</v>
      </c>
      <c r="N5147" t="n">
        <v>166</v>
      </c>
      <c r="O5147" t="inlineStr">
        <is>
          <t>RHKR(166).(167)SYEDDDDMDLQPNKQKDQHAGAR</t>
        </is>
      </c>
      <c r="P5147" t="inlineStr">
        <is>
          <t>RHKRSYED</t>
        </is>
      </c>
      <c r="Q5147" t="inlineStr">
        <is>
          <t>Internal</t>
        </is>
      </c>
      <c r="R5147" t="inlineStr"/>
      <c r="S5147" t="inlineStr"/>
      <c r="T5147" t="inlineStr"/>
    </row>
    <row r="5148">
      <c r="A5148" s="1" t="n">
        <v>5146</v>
      </c>
      <c r="B5148" t="inlineStr">
        <is>
          <t>FNAHGDANTIVCNSKDGGAWGTEQR</t>
        </is>
      </c>
      <c r="C5148" t="inlineStr">
        <is>
          <t>P09382</t>
        </is>
      </c>
      <c r="D5148" t="inlineStr">
        <is>
          <t>LEG1_HUMAN</t>
        </is>
      </c>
      <c r="E5148" t="inlineStr">
        <is>
          <t>MACGLVASNLNLKPGECLRVRGEVAPDAKSFVLNLGKDSNNLCLHFNPRFNAHGDANTIVCNSKDGGAWGTEQREAVFPFQPGSVAEVCITFDQANLTVKLPDGYEFKFPNRLNLEAINYMAADGDFKIKCVAFD</t>
        </is>
      </c>
      <c r="F5148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5148" t="inlineStr">
        <is>
          <t>3D-structure|Acetylation|Apoptosis|Cytoplasm|Direct protein sequencing|Extracellular matrix|Lectin|Phosphoprotein|Reference proteome|Secreted</t>
        </is>
      </c>
      <c r="H5148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5148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5148" t="inlineStr"/>
      <c r="K5148" t="n">
        <v>135</v>
      </c>
      <c r="L5148" t="n">
        <v>50</v>
      </c>
      <c r="M5148" t="n">
        <v>74</v>
      </c>
      <c r="N5148" t="n">
        <v>49</v>
      </c>
      <c r="O5148" t="inlineStr">
        <is>
          <t>FNPR(49).(50)FNAHGDANTIVCNSKDGGAWGTEQR</t>
        </is>
      </c>
      <c r="P5148" t="inlineStr">
        <is>
          <t>FNPRFNAH</t>
        </is>
      </c>
      <c r="Q5148" t="inlineStr">
        <is>
          <t>Internal</t>
        </is>
      </c>
      <c r="R5148" t="inlineStr"/>
      <c r="S5148" t="inlineStr">
        <is>
          <t>C01.036|S01.151</t>
        </is>
      </c>
      <c r="T5148" t="inlineStr">
        <is>
          <t>cathepsin K|trypsin 1</t>
        </is>
      </c>
    </row>
    <row r="5149">
      <c r="A5149" s="1" t="n">
        <v>5147</v>
      </c>
      <c r="B5149" t="inlineStr">
        <is>
          <t>FNAHGDANTIVCNSKDGGAWGTEQR</t>
        </is>
      </c>
      <c r="C5149" t="inlineStr">
        <is>
          <t>P09382</t>
        </is>
      </c>
      <c r="D5149" t="inlineStr">
        <is>
          <t>LEG1_HUMAN</t>
        </is>
      </c>
      <c r="E5149" t="inlineStr">
        <is>
          <t>MACGLVASNLNLKPGECLRVRGEVAPDAKSFVLNLGKDSNNLCLHFNPRFNAHGDANTIVCNSKDGGAWGTEQREAVFPFQPGSVAEVCITFDQANLTVKLPDGYEFKFPNRLNLEAINYMAADGDFKIKCVAFD</t>
        </is>
      </c>
      <c r="F5149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5149" t="inlineStr">
        <is>
          <t>3D-structure|Acetylation|Apoptosis|Cytoplasm|Direct protein sequencing|Extracellular matrix|Lectin|Phosphoprotein|Reference proteome|Secreted</t>
        </is>
      </c>
      <c r="H5149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5149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5149" t="inlineStr"/>
      <c r="K5149" t="n">
        <v>135</v>
      </c>
      <c r="L5149" t="n">
        <v>50</v>
      </c>
      <c r="M5149" t="n">
        <v>74</v>
      </c>
      <c r="N5149" t="n">
        <v>49</v>
      </c>
      <c r="O5149" t="inlineStr">
        <is>
          <t>FNPR(49).(50)FNAHGDANTIVCNSKDGGAWGTEQR</t>
        </is>
      </c>
      <c r="P5149" t="inlineStr">
        <is>
          <t>FNPRFNAH</t>
        </is>
      </c>
      <c r="Q5149" t="inlineStr">
        <is>
          <t>Internal</t>
        </is>
      </c>
      <c r="R5149" t="inlineStr"/>
      <c r="S5149" t="inlineStr">
        <is>
          <t>C01.036|S01.151</t>
        </is>
      </c>
      <c r="T5149" t="inlineStr">
        <is>
          <t>cathepsin K|trypsin 1</t>
        </is>
      </c>
    </row>
    <row r="5150">
      <c r="A5150" s="1" t="n">
        <v>5148</v>
      </c>
      <c r="B5150" t="inlineStr">
        <is>
          <t>SYEDDDDMDLQPNKQKDQHAGAR</t>
        </is>
      </c>
      <c r="C5150" t="inlineStr">
        <is>
          <t>Q9BTE3</t>
        </is>
      </c>
      <c r="D5150" t="inlineStr">
        <is>
          <t>MCMBP_HUMAN</t>
        </is>
      </c>
      <c r="E5150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5150" t="inlineStr">
        <is>
          <t>RecName: Full=Mini-chromosome maintenance complex-binding protein; Short=MCM-BP; Short=MCM-binding protein;</t>
        </is>
      </c>
      <c r="G5150" t="inlineStr">
        <is>
          <t>3D-structure|Alternative splicing|Cell cycle|Cell division|DNA replication|Mitosis|Nucleus|Phosphoprotein|Reference proteome</t>
        </is>
      </c>
      <c r="H5150" t="inlineStr">
        <is>
          <t>GO:0030054|GO:0005829|GO:0005654|GO:0005634|GO:0003682|GO:0051301|GO:0006261|GO:0007062</t>
        </is>
      </c>
      <c r="I5150" t="inlineStr">
        <is>
          <t>C:cell junction|C:cytosol|C:nucleoplasm|C:nucleus|F:chromatin binding|P:cell division|P:DNA-templated DNA replication|P:sister chromatid cohesion</t>
        </is>
      </c>
      <c r="J5150" t="inlineStr"/>
      <c r="K5150" t="n">
        <v>642</v>
      </c>
      <c r="L5150" t="n">
        <v>167</v>
      </c>
      <c r="M5150" t="n">
        <v>189</v>
      </c>
      <c r="N5150" t="n">
        <v>166</v>
      </c>
      <c r="O5150" t="inlineStr">
        <is>
          <t>RHKR(166).(167)SYEDDDDMDLQPNKQKDQHAGAR</t>
        </is>
      </c>
      <c r="P5150" t="inlineStr">
        <is>
          <t>RHKRSYED</t>
        </is>
      </c>
      <c r="Q5150" t="inlineStr">
        <is>
          <t>Internal</t>
        </is>
      </c>
      <c r="R5150" t="inlineStr"/>
      <c r="S5150" t="inlineStr"/>
      <c r="T5150" t="inlineStr"/>
    </row>
    <row r="5151">
      <c r="A5151" s="1" t="n">
        <v>5149</v>
      </c>
      <c r="B5151" t="inlineStr">
        <is>
          <t>SYELPDGQVITIGNER</t>
        </is>
      </c>
      <c r="C5151" t="inlineStr">
        <is>
          <t>Q9BYX7</t>
        </is>
      </c>
      <c r="D5151" t="inlineStr">
        <is>
          <t>ACTBM_HUMAN</t>
        </is>
      </c>
      <c r="E5151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5151" t="inlineStr">
        <is>
          <t>RecName: Full=Putative beta-actin-like protein 3; AltName: Full=Kappa-actin; AltName: Full=POTE ankyrin domain family member K;</t>
        </is>
      </c>
      <c r="G5151" t="inlineStr">
        <is>
          <t>ATP-binding|Cytoplasm|Cytoskeleton|Methylation|Nucleotide-binding|Oxidation|Reference proteome</t>
        </is>
      </c>
      <c r="H5151" t="inlineStr">
        <is>
          <t>GO:0005884|GO:0030424|GO:0005737|GO:0005829|GO:0070062|GO:0005576|GO:0016020|GO:0035267|GO:0045202|GO:0005524|GO:0019901|GO:0098973|GO:0007409|GO:0048870</t>
        </is>
      </c>
      <c r="I5151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5151" t="inlineStr"/>
      <c r="K5151" t="n">
        <v>375</v>
      </c>
      <c r="L5151" t="n">
        <v>239</v>
      </c>
      <c r="M5151" t="n">
        <v>254</v>
      </c>
      <c r="N5151" t="n">
        <v>238</v>
      </c>
      <c r="O5151" t="inlineStr">
        <is>
          <t>SVEK(238).(239)SYELPDGQVITIGNER</t>
        </is>
      </c>
      <c r="P5151" t="inlineStr">
        <is>
          <t>SVEKSYEL</t>
        </is>
      </c>
      <c r="Q5151" t="inlineStr">
        <is>
          <t>Internal</t>
        </is>
      </c>
      <c r="R5151" t="inlineStr"/>
      <c r="S5151" t="inlineStr"/>
      <c r="T5151" t="inlineStr"/>
    </row>
    <row r="5152">
      <c r="A5152" s="1" t="n">
        <v>5150</v>
      </c>
      <c r="B5152" t="inlineStr">
        <is>
          <t>FMRDQEKLSLMYAR</t>
        </is>
      </c>
      <c r="C5152" t="inlineStr">
        <is>
          <t>P78527</t>
        </is>
      </c>
      <c r="D5152" t="inlineStr">
        <is>
          <t>PRKDC_HUMAN</t>
        </is>
      </c>
      <c r="E5152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5152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5152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5152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5152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5152" t="inlineStr"/>
      <c r="K5152" t="n">
        <v>4128</v>
      </c>
      <c r="L5152" t="n">
        <v>2732</v>
      </c>
      <c r="M5152" t="n">
        <v>2745</v>
      </c>
      <c r="N5152" t="n">
        <v>2731</v>
      </c>
      <c r="O5152" t="inlineStr">
        <is>
          <t>LRRR(2731).(2732)FMRDQEKLSLMYAR</t>
        </is>
      </c>
      <c r="P5152" t="inlineStr">
        <is>
          <t>LRRRFMRD</t>
        </is>
      </c>
      <c r="Q5152" t="inlineStr">
        <is>
          <t>Internal</t>
        </is>
      </c>
      <c r="R5152" t="inlineStr"/>
      <c r="S5152" t="inlineStr"/>
      <c r="T5152" t="inlineStr"/>
    </row>
    <row r="5153">
      <c r="A5153" s="1" t="n">
        <v>5151</v>
      </c>
      <c r="B5153" t="inlineStr">
        <is>
          <t>FMQTFVLAPEGSVANKFYVHNDIFR</t>
        </is>
      </c>
      <c r="C5153" t="inlineStr">
        <is>
          <t>Q13283</t>
        </is>
      </c>
      <c r="D5153" t="inlineStr">
        <is>
          <t>G3BP1_HUMAN</t>
        </is>
      </c>
      <c r="E5153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5153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5153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5153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5153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5153" t="inlineStr"/>
      <c r="K5153" t="n">
        <v>466</v>
      </c>
      <c r="L5153" t="n">
        <v>108</v>
      </c>
      <c r="M5153" t="n">
        <v>132</v>
      </c>
      <c r="N5153" t="n">
        <v>107</v>
      </c>
      <c r="O5153" t="inlineStr">
        <is>
          <t>ALRR(107).(108)FMQTFVLAPEGSVANKFYVHNDIFR</t>
        </is>
      </c>
      <c r="P5153" t="inlineStr">
        <is>
          <t>ALRRFMQT</t>
        </is>
      </c>
      <c r="Q5153" t="inlineStr">
        <is>
          <t>Internal</t>
        </is>
      </c>
      <c r="R5153" t="inlineStr"/>
      <c r="S5153" t="inlineStr">
        <is>
          <t>S01.151</t>
        </is>
      </c>
      <c r="T5153" t="inlineStr">
        <is>
          <t>trypsin 1</t>
        </is>
      </c>
    </row>
    <row r="5154">
      <c r="A5154" s="1" t="n">
        <v>5152</v>
      </c>
      <c r="B5154" t="inlineStr">
        <is>
          <t>SYGPAPGAGHVQEESNLSLQALESR</t>
        </is>
      </c>
      <c r="C5154" t="inlineStr">
        <is>
          <t>Q13155</t>
        </is>
      </c>
      <c r="D5154" t="inlineStr">
        <is>
          <t>AIMP2_HUMAN</t>
        </is>
      </c>
      <c r="E5154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5154" t="inlineStr">
        <is>
          <t>RecName: Full=Aminoacyl tRNA synthase complex-interacting multifunctional protein 2; AltName: Full=Multisynthase complex auxiliary component p38; AltName: Full=Protein JTV-1;</t>
        </is>
      </c>
      <c r="G5154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5154" t="inlineStr">
        <is>
          <t>GO:0017101|GO:0005829|GO:0016020|GO:0005634|GO:0060090|GO:0006915|GO:0008285|GO:0031398|GO:0016567|GO:0065003|GO:0006412|GO:0060510</t>
        </is>
      </c>
      <c r="I5154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5154" t="inlineStr"/>
      <c r="K5154" t="n">
        <v>320</v>
      </c>
      <c r="L5154" t="n">
        <v>34</v>
      </c>
      <c r="M5154" t="n">
        <v>58</v>
      </c>
      <c r="N5154" t="n">
        <v>33</v>
      </c>
      <c r="O5154" t="inlineStr">
        <is>
          <t>VHGR(33).(34)SYGPAPGAGHVQEESNLSLQALESR</t>
        </is>
      </c>
      <c r="P5154" t="inlineStr">
        <is>
          <t>VHGRSYGP</t>
        </is>
      </c>
      <c r="Q5154" t="inlineStr">
        <is>
          <t>Internal</t>
        </is>
      </c>
      <c r="R5154" t="inlineStr"/>
      <c r="S5154" t="inlineStr">
        <is>
          <t>S01.151</t>
        </is>
      </c>
      <c r="T5154" t="inlineStr">
        <is>
          <t>trypsin 1</t>
        </is>
      </c>
    </row>
    <row r="5155">
      <c r="A5155" s="1" t="n">
        <v>5153</v>
      </c>
      <c r="B5155" t="inlineStr">
        <is>
          <t>FMILPVGAANFR</t>
        </is>
      </c>
      <c r="C5155" t="inlineStr">
        <is>
          <t>P06733</t>
        </is>
      </c>
      <c r="D5155" t="inlineStr">
        <is>
          <t>ENOA_HUMAN</t>
        </is>
      </c>
      <c r="E515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15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15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15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15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155" t="inlineStr"/>
      <c r="K5155" t="n">
        <v>434</v>
      </c>
      <c r="L5155" t="n">
        <v>168</v>
      </c>
      <c r="M5155" t="n">
        <v>179</v>
      </c>
      <c r="N5155" t="n">
        <v>167</v>
      </c>
      <c r="O5155" t="inlineStr">
        <is>
          <t>AMQE(167).(168)FMILPVGAANFR</t>
        </is>
      </c>
      <c r="P5155" t="inlineStr">
        <is>
          <t>AMQEFMIL</t>
        </is>
      </c>
      <c r="Q5155" t="inlineStr">
        <is>
          <t>Internal</t>
        </is>
      </c>
      <c r="R5155" t="inlineStr"/>
      <c r="S5155" t="inlineStr">
        <is>
          <t>M09.002|M09.003|M09.005|S01.269</t>
        </is>
      </c>
      <c r="T5155" t="inlineStr">
        <is>
          <t>collagenase G/A ({Clostridium histolyticum})|bacterial collagenase H|collagenase ColT ({Clostridium tetani})|glutamyl endopeptidase I</t>
        </is>
      </c>
    </row>
    <row r="5156">
      <c r="A5156" s="1" t="n">
        <v>5154</v>
      </c>
      <c r="B5156" t="inlineStr">
        <is>
          <t>FNSQSQAEAHYKGNR</t>
        </is>
      </c>
      <c r="C5156" t="inlineStr">
        <is>
          <t>Q96PM9</t>
        </is>
      </c>
      <c r="D5156" t="inlineStr">
        <is>
          <t>Z385A_HUMAN</t>
        </is>
      </c>
      <c r="E5156" t="inlineStr">
        <is>
          <t>MILGSLSRAGPLPLLRQPPIMQPPLDLKQILPFPLEPAPTLGLFSNYSTMDPVQKAVLSHTFGGPLLKTKRPVISCNICQIRFNSQSQAEAHYKGNRHARRVKGIEAAKTRGREPGVREPGDPAPPGSTPTNGDGVAPRPVSMENGLGPAPGSPEKQPGSPSPPSIPETGQGVTKGEGGTPAPASLPGGSKEEEEKAKRLLYCALCKVAVNSLSQLEAHNKGTKHKTILEARSGLGPIKAYPRLGPPTPGEPEAPAQDRTFHCEICNVKVNSEVQLKQHISSRRHRDGVAGKPNPLLSRHKKSRGAGELAGTLTFSKELPKSLAGGLLPSPLAVAAVMAAAAGSPLSLRPAPAAPLLQGPPITHPLLHPAPGPIRTAHGPILFSPY</t>
        </is>
      </c>
      <c r="F5156" t="inlineStr">
        <is>
          <t>RecName: Full=Zinc finger protein 385A; AltName: Full=Hematopoietic zinc finger protein; AltName: Full=Retinal zinc finger protein;</t>
        </is>
      </c>
      <c r="G5156" t="inlineStr">
        <is>
          <t>Alternative splicing|Cell projection|Cytoplasm|DNA damage|DNA-binding|Metal-binding|Nucleus|Phosphoprotein|Reference proteome|Repeat|RNA-binding|Transcription|Transcription regulation|Translation regulation|Ubl conjugation|Zinc|Zinc-finger</t>
        </is>
      </c>
      <c r="H5156" t="inlineStr">
        <is>
          <t>GO:0005829|GO:0030425|GO:0043025|GO:0005730|GO:0005654|GO:0005634|GO:0003677|GO:0003730|GO:0002039|GO:0003723|GO:0008270|GO:0006915|GO:0006974|GO:0007599|GO:0007611|GO:0007626|GO:0035855|GO:0010609|GO:1902166|GO:0070889|GO:0030220|GO:1902164|GO:0045600|GO:2000765</t>
        </is>
      </c>
      <c r="I5156" t="inlineStr">
        <is>
          <t>C:cytosol|C:dendrite|C:neuronal cell body|C:nucleolus|C:nucleoplasm|C:nucleus|F:DNA binding|F:mRNA 3'-UTR binding|F:p53 binding|F:RNA binding|F:zinc ion binding|P:apoptotic process|P:DNA damage response|P:hemostasis|P:learning or memory|P:locomotory behavior|P:megakaryocyte development|P:mRNA localization resulting in post-transcriptional regulation of gene expression|P:negative regulation of intrinsic apoptotic signaling pathway in response to DNA damage by p53 class mediator|P:platelet alpha granule organization|P:platelet formation|P:positive regulation of DNA damage response, signal transduction by p53 class mediator resulting in transcription of p21 class mediator|P:positive regulation of fat cell differentiation|P:regulation of cytoplasmic translation</t>
        </is>
      </c>
      <c r="J5156" t="inlineStr"/>
      <c r="K5156" t="n">
        <v>386</v>
      </c>
      <c r="L5156" t="n">
        <v>83</v>
      </c>
      <c r="M5156" t="n">
        <v>97</v>
      </c>
      <c r="N5156" t="n">
        <v>82</v>
      </c>
      <c r="O5156" t="inlineStr">
        <is>
          <t>CQIR(82).(83)FNSQSQAEAHYKGNR</t>
        </is>
      </c>
      <c r="P5156" t="inlineStr">
        <is>
          <t>CQIRFNSQ</t>
        </is>
      </c>
      <c r="Q5156" t="inlineStr">
        <is>
          <t>Internal</t>
        </is>
      </c>
      <c r="R5156" t="inlineStr"/>
      <c r="S5156" t="inlineStr"/>
      <c r="T5156" t="inlineStr"/>
    </row>
    <row r="5157">
      <c r="A5157" s="1" t="n">
        <v>5155</v>
      </c>
      <c r="B5157" t="inlineStr">
        <is>
          <t>SYGPAPGAGHVQEESNLSLQALESR</t>
        </is>
      </c>
      <c r="C5157" t="inlineStr">
        <is>
          <t>Q13155</t>
        </is>
      </c>
      <c r="D5157" t="inlineStr">
        <is>
          <t>AIMP2_HUMAN</t>
        </is>
      </c>
      <c r="E5157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5157" t="inlineStr">
        <is>
          <t>RecName: Full=Aminoacyl tRNA synthase complex-interacting multifunctional protein 2; AltName: Full=Multisynthase complex auxiliary component p38; AltName: Full=Protein JTV-1;</t>
        </is>
      </c>
      <c r="G5157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5157" t="inlineStr">
        <is>
          <t>GO:0017101|GO:0005829|GO:0016020|GO:0005634|GO:0060090|GO:0006915|GO:0008285|GO:0031398|GO:0016567|GO:0065003|GO:0006412|GO:0060510</t>
        </is>
      </c>
      <c r="I5157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5157" t="inlineStr"/>
      <c r="K5157" t="n">
        <v>320</v>
      </c>
      <c r="L5157" t="n">
        <v>34</v>
      </c>
      <c r="M5157" t="n">
        <v>58</v>
      </c>
      <c r="N5157" t="n">
        <v>33</v>
      </c>
      <c r="O5157" t="inlineStr">
        <is>
          <t>VHGR(33).(34)SYGPAPGAGHVQEESNLSLQALESR</t>
        </is>
      </c>
      <c r="P5157" t="inlineStr">
        <is>
          <t>VHGRSYGP</t>
        </is>
      </c>
      <c r="Q5157" t="inlineStr">
        <is>
          <t>Internal</t>
        </is>
      </c>
      <c r="R5157" t="inlineStr"/>
      <c r="S5157" t="inlineStr">
        <is>
          <t>S01.151</t>
        </is>
      </c>
      <c r="T5157" t="inlineStr">
        <is>
          <t>trypsin 1</t>
        </is>
      </c>
    </row>
    <row r="5158">
      <c r="A5158" s="1" t="n">
        <v>5156</v>
      </c>
      <c r="B5158" t="inlineStr">
        <is>
          <t>FNVPVSLESKKAAR</t>
        </is>
      </c>
      <c r="C5158" t="inlineStr">
        <is>
          <t>P82979</t>
        </is>
      </c>
      <c r="D5158" t="inlineStr">
        <is>
          <t>SARNP_HUMAN</t>
        </is>
      </c>
      <c r="E5158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5158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5158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5158" t="inlineStr">
        <is>
          <t>GO:0036464|GO:0016607|GO:0005654|GO:0005634|GO:0000346|GO:0003682|GO:0003677|GO:0003723|GO:0006406|GO:0000122|GO:0016973|GO:0006417</t>
        </is>
      </c>
      <c r="I5158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5158" t="inlineStr"/>
      <c r="K5158" t="n">
        <v>210</v>
      </c>
      <c r="L5158" t="n">
        <v>110</v>
      </c>
      <c r="M5158" t="n">
        <v>123</v>
      </c>
      <c r="N5158" t="n">
        <v>109</v>
      </c>
      <c r="O5158" t="inlineStr">
        <is>
          <t>RAER(109).(110)FNVPVSLESKKAAR</t>
        </is>
      </c>
      <c r="P5158" t="inlineStr">
        <is>
          <t>RAERFNVP</t>
        </is>
      </c>
      <c r="Q5158" t="inlineStr">
        <is>
          <t>Internal</t>
        </is>
      </c>
      <c r="R5158" t="inlineStr"/>
      <c r="S5158" t="inlineStr">
        <is>
          <t>S01.151</t>
        </is>
      </c>
      <c r="T5158" t="inlineStr">
        <is>
          <t>trypsin 1</t>
        </is>
      </c>
    </row>
    <row r="5159">
      <c r="A5159" s="1" t="n">
        <v>5157</v>
      </c>
      <c r="B5159" t="inlineStr">
        <is>
          <t>FPAEDEFPDLSAHNNHMAKVLTPELYAELR</t>
        </is>
      </c>
      <c r="C5159" t="inlineStr">
        <is>
          <t>P12277</t>
        </is>
      </c>
      <c r="D5159" t="inlineStr">
        <is>
          <t>KCRB_HUMAN</t>
        </is>
      </c>
      <c r="E5159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5159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5159" t="inlineStr">
        <is>
          <t>3D-structure|ATP-binding|Cell membrane|Cytoplasm|Direct protein sequencing|Kinase|Membrane|Mitochondrion|Nitration|Nucleotide-binding|Phosphoprotein|Reference proteome|Transferase</t>
        </is>
      </c>
      <c r="H5159" t="inlineStr">
        <is>
          <t>GO:0005829|GO:0070062|GO:0005615|GO:0005739|GO:0005886|GO:0005524|GO:0004111|GO:0031625|GO:0140651|GO:0046314|GO:0016310|GO:0021762</t>
        </is>
      </c>
      <c r="I5159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5159" t="inlineStr"/>
      <c r="K5159" t="n">
        <v>381</v>
      </c>
      <c r="L5159" t="n">
        <v>14</v>
      </c>
      <c r="M5159" t="n">
        <v>43</v>
      </c>
      <c r="N5159" t="n">
        <v>13</v>
      </c>
      <c r="O5159" t="inlineStr">
        <is>
          <t>LKLR(13).(14)FPAEDEFPDLSAHNNHMAKVLTPELYAELR</t>
        </is>
      </c>
      <c r="P5159" t="inlineStr">
        <is>
          <t>LKLRFPAE</t>
        </is>
      </c>
      <c r="Q5159" t="inlineStr">
        <is>
          <t>Internal</t>
        </is>
      </c>
      <c r="R5159" t="inlineStr"/>
      <c r="S5159" t="inlineStr">
        <is>
          <t>C01.032</t>
        </is>
      </c>
      <c r="T5159" t="inlineStr">
        <is>
          <t>cathepsin L</t>
        </is>
      </c>
    </row>
    <row r="5160">
      <c r="A5160" s="1" t="n">
        <v>5158</v>
      </c>
      <c r="B5160" t="inlineStr">
        <is>
          <t>SVSDNDIRKYEMFAQTLQQSR</t>
        </is>
      </c>
      <c r="C5160" t="inlineStr">
        <is>
          <t>P55072</t>
        </is>
      </c>
      <c r="D5160" t="inlineStr">
        <is>
          <t>TERA_HUMAN</t>
        </is>
      </c>
      <c r="E516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16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16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16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16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160" t="inlineStr"/>
      <c r="K5160" t="n">
        <v>806</v>
      </c>
      <c r="L5160" t="n">
        <v>746</v>
      </c>
      <c r="M5160" t="n">
        <v>766</v>
      </c>
      <c r="N5160" t="n">
        <v>745</v>
      </c>
      <c r="O5160" t="inlineStr">
        <is>
          <t>FARR(745).(746)SVSDNDIRKYEMFAQTLQQSR</t>
        </is>
      </c>
      <c r="P5160" t="inlineStr">
        <is>
          <t>FARRSVSD</t>
        </is>
      </c>
      <c r="Q5160" t="inlineStr">
        <is>
          <t>Internal</t>
        </is>
      </c>
      <c r="R5160" t="inlineStr"/>
      <c r="S5160" t="inlineStr"/>
      <c r="T5160" t="inlineStr"/>
    </row>
    <row r="5161">
      <c r="A5161" s="1" t="n">
        <v>5159</v>
      </c>
      <c r="B5161" t="inlineStr">
        <is>
          <t>FQSDSSSYPTVDSNSLLGQSR</t>
        </is>
      </c>
      <c r="C5161" t="inlineStr">
        <is>
          <t>Q9UQ35</t>
        </is>
      </c>
      <c r="D5161" t="inlineStr">
        <is>
          <t>SRRM2_HUMAN</t>
        </is>
      </c>
      <c r="E5161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5161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5161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5161" t="inlineStr">
        <is>
          <t>GO:0015030|GO:0071013|GO:0016607|GO:0005654|GO:0005634|GO:0071007|GO:0071005|GO:0070742|GO:0003729|GO:0003723|GO:0000398</t>
        </is>
      </c>
      <c r="I5161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5161" t="inlineStr"/>
      <c r="K5161" t="n">
        <v>2752</v>
      </c>
      <c r="L5161" t="n">
        <v>1138</v>
      </c>
      <c r="M5161" t="n">
        <v>1158</v>
      </c>
      <c r="N5161" t="n">
        <v>1137</v>
      </c>
      <c r="O5161" t="inlineStr">
        <is>
          <t>EQSR(1137).(1138)FQSDSSSYPTVDSNSLLGQSR</t>
        </is>
      </c>
      <c r="P5161" t="inlineStr">
        <is>
          <t>EQSRFQSD</t>
        </is>
      </c>
      <c r="Q5161" t="inlineStr">
        <is>
          <t>Internal</t>
        </is>
      </c>
      <c r="R5161" t="inlineStr"/>
      <c r="S5161" t="inlineStr"/>
      <c r="T5161" t="inlineStr"/>
    </row>
    <row r="5162">
      <c r="A5162" s="1" t="n">
        <v>5160</v>
      </c>
      <c r="B5162" t="inlineStr">
        <is>
          <t>FQQVPTDALANKLFGAPEPSTIAR</t>
        </is>
      </c>
      <c r="C5162" t="inlineStr">
        <is>
          <t>Q6PKG0</t>
        </is>
      </c>
      <c r="D5162" t="inlineStr">
        <is>
          <t>LARP1_HUMAN</t>
        </is>
      </c>
      <c r="E5162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5162" t="inlineStr">
        <is>
          <t>RecName: Full=La-related protein 1; AltName: Full=La ribonucleoprotein domain family member 1;</t>
        </is>
      </c>
      <c r="G5162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5162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5162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5162" t="inlineStr"/>
      <c r="K5162" t="n">
        <v>1096</v>
      </c>
      <c r="L5162" t="n">
        <v>742</v>
      </c>
      <c r="M5162" t="n">
        <v>765</v>
      </c>
      <c r="N5162" t="n">
        <v>741</v>
      </c>
      <c r="O5162" t="inlineStr">
        <is>
          <t>GPPR(741).(742)FQQVPTDALANKLFGAPEPSTIAR</t>
        </is>
      </c>
      <c r="P5162" t="inlineStr">
        <is>
          <t>GPPRFQQV</t>
        </is>
      </c>
      <c r="Q5162" t="inlineStr">
        <is>
          <t>Internal</t>
        </is>
      </c>
      <c r="R5162" t="inlineStr"/>
      <c r="S5162" t="inlineStr">
        <is>
          <t>S01.151</t>
        </is>
      </c>
      <c r="T5162" t="inlineStr">
        <is>
          <t>trypsin 1</t>
        </is>
      </c>
    </row>
    <row r="5163">
      <c r="A5163" s="1" t="n">
        <v>5161</v>
      </c>
      <c r="B5163" t="inlineStr">
        <is>
          <t>SVSSSSYRR</t>
        </is>
      </c>
      <c r="C5163" t="inlineStr">
        <is>
          <t>P08670</t>
        </is>
      </c>
      <c r="D5163" t="inlineStr">
        <is>
          <t>VIME_HUMAN</t>
        </is>
      </c>
      <c r="E516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163" t="inlineStr">
        <is>
          <t>RecName: Full=Vimentin;</t>
        </is>
      </c>
      <c r="G516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16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16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163" t="inlineStr"/>
      <c r="K5163" t="n">
        <v>466</v>
      </c>
      <c r="L5163" t="n">
        <v>5</v>
      </c>
      <c r="M5163" t="n">
        <v>13</v>
      </c>
      <c r="N5163" t="n">
        <v>4</v>
      </c>
      <c r="O5163" t="inlineStr">
        <is>
          <t>MSTR(4).(5)SVSSSSYRR</t>
        </is>
      </c>
      <c r="P5163" t="inlineStr">
        <is>
          <t>MSTRSVSS</t>
        </is>
      </c>
      <c r="Q5163" t="inlineStr">
        <is>
          <t>Internal</t>
        </is>
      </c>
      <c r="R5163" t="inlineStr"/>
      <c r="S5163" t="inlineStr"/>
      <c r="T5163" t="inlineStr"/>
    </row>
    <row r="5164">
      <c r="A5164" s="1" t="n">
        <v>5162</v>
      </c>
      <c r="B5164" t="inlineStr">
        <is>
          <t>SVSTMNLSKYVDPVISKR</t>
        </is>
      </c>
      <c r="C5164" t="inlineStr">
        <is>
          <t>Q14244</t>
        </is>
      </c>
      <c r="D5164" t="inlineStr">
        <is>
          <t>MAP7_HUMAN</t>
        </is>
      </c>
      <c r="E5164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5164" t="inlineStr">
        <is>
          <t>RecName: Full=Ensconsin; AltName: Full=Epithelial microtubule-associated protein of 115 kDa; Short=E-MAP-115; AltName: Full=Microtubule-associated protein 7; Short=MAP-7;</t>
        </is>
      </c>
      <c r="G5164" t="inlineStr">
        <is>
          <t>3D-structure|Acetylation|Alternative splicing|Cell membrane|Coiled coil|Cytoplasm|Cytoskeleton|Isopeptide bond|Membrane|Microtubule|Phosphoprotein|Reference proteome|Ubl conjugation</t>
        </is>
      </c>
      <c r="H5164" t="inlineStr">
        <is>
          <t>GO:0030424|GO:0016323|GO:0005829|GO:0005874|GO:0005875|GO:0015630|GO:0048471|GO:0005102|GO:0005198|GO:0007163|GO:0000226|GO:0072659|GO:0006970</t>
        </is>
      </c>
      <c r="I5164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5164" t="inlineStr"/>
      <c r="K5164" t="n">
        <v>749</v>
      </c>
      <c r="L5164" t="n">
        <v>181</v>
      </c>
      <c r="M5164" t="n">
        <v>198</v>
      </c>
      <c r="N5164" t="n">
        <v>180</v>
      </c>
      <c r="O5164" t="inlineStr">
        <is>
          <t>PDRR(180).(181)SVSTMNLSKYVDPVISKR</t>
        </is>
      </c>
      <c r="P5164" t="inlineStr">
        <is>
          <t>PDRRSVST</t>
        </is>
      </c>
      <c r="Q5164" t="inlineStr">
        <is>
          <t>Internal</t>
        </is>
      </c>
      <c r="R5164" t="inlineStr"/>
      <c r="S5164" t="inlineStr"/>
      <c r="T5164" t="inlineStr"/>
    </row>
    <row r="5165">
      <c r="A5165" s="1" t="n">
        <v>5163</v>
      </c>
      <c r="B5165" t="inlineStr">
        <is>
          <t>FQPGETLTEILETPATSEQEAEHQR</t>
        </is>
      </c>
      <c r="C5165" t="inlineStr">
        <is>
          <t>P46940</t>
        </is>
      </c>
      <c r="D5165" t="inlineStr">
        <is>
          <t>IQGA1_HUMAN</t>
        </is>
      </c>
      <c r="E516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165" t="inlineStr">
        <is>
          <t>RecName: Full=Ras GTPase-activating-like protein IQGAP1; AltName: Full=p195;</t>
        </is>
      </c>
      <c r="G5165" t="inlineStr">
        <is>
          <t>3D-structure|Acetylation|Calmodulin-binding|Cell membrane|Cytoplasm|Direct protein sequencing|Host-virus interaction|Membrane|Nucleus|Phosphoprotein|Reference proteome|Repeat</t>
        </is>
      </c>
      <c r="H516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516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5165" t="inlineStr"/>
      <c r="K5165" t="n">
        <v>1657</v>
      </c>
      <c r="L5165" t="n">
        <v>1398</v>
      </c>
      <c r="M5165" t="n">
        <v>1422</v>
      </c>
      <c r="N5165" t="n">
        <v>1397</v>
      </c>
      <c r="O5165" t="inlineStr">
        <is>
          <t>DVIR(1397).(1398)FQPGETLTEILETPATSEQEAEHQR</t>
        </is>
      </c>
      <c r="P5165" t="inlineStr">
        <is>
          <t>DVIRFQPG</t>
        </is>
      </c>
      <c r="Q5165" t="inlineStr">
        <is>
          <t>Internal</t>
        </is>
      </c>
      <c r="R5165" t="inlineStr"/>
      <c r="S5165" t="inlineStr">
        <is>
          <t>S01.151</t>
        </is>
      </c>
      <c r="T5165" t="inlineStr">
        <is>
          <t>trypsin 1</t>
        </is>
      </c>
    </row>
    <row r="5166">
      <c r="A5166" s="1" t="n">
        <v>5164</v>
      </c>
      <c r="B5166" t="inlineStr">
        <is>
          <t>SVTRPAFLYNPLNKQIDWER</t>
        </is>
      </c>
      <c r="C5166" t="inlineStr">
        <is>
          <t>Q8N6N3</t>
        </is>
      </c>
      <c r="D5166" t="inlineStr">
        <is>
          <t>CA052_HUMAN</t>
        </is>
      </c>
      <c r="E5166" t="inlineStr">
        <is>
          <t>MAAEEKDPLSYFAAYGSSSSGSSDEEDNIEPEETSRRTPDPAKSAGGCRNKAEKRLPGPDELFRSVTRPAFLYNPLNKQIDWERHVVKAPEEPPKEFKIWKSNYVPPPETYTTEKKPPPPELDMAIKWSNIYEDNGDDAPQNAKKARLLPEGEETLESDDEKDEHTSKKRKVEPGEPAKKKK</t>
        </is>
      </c>
      <c r="F5166" t="inlineStr">
        <is>
          <t>RecName: Full=UPF0690 protein C1orf52; AltName: Full=BCL10-associated gene protein;</t>
        </is>
      </c>
      <c r="G5166" t="inlineStr">
        <is>
          <t>Alternative splicing|Phosphoprotein|Reference proteome</t>
        </is>
      </c>
      <c r="H5166" t="inlineStr">
        <is>
          <t>GO:0005654|GO:0003723</t>
        </is>
      </c>
      <c r="I5166" t="inlineStr">
        <is>
          <t>C:nucleoplasm|F:RNA binding</t>
        </is>
      </c>
      <c r="J5166" t="inlineStr"/>
      <c r="K5166" t="n">
        <v>182</v>
      </c>
      <c r="L5166" t="n">
        <v>65</v>
      </c>
      <c r="M5166" t="n">
        <v>84</v>
      </c>
      <c r="N5166" t="n">
        <v>64</v>
      </c>
      <c r="O5166" t="inlineStr">
        <is>
          <t>ELFR(64).(65)SVTRPAFLYNPLNKQIDWER</t>
        </is>
      </c>
      <c r="P5166" t="inlineStr">
        <is>
          <t>ELFRSVTR</t>
        </is>
      </c>
      <c r="Q5166" t="inlineStr">
        <is>
          <t>Internal</t>
        </is>
      </c>
      <c r="R5166" t="inlineStr"/>
      <c r="S5166" t="inlineStr"/>
      <c r="T5166" t="inlineStr"/>
    </row>
    <row r="5167">
      <c r="A5167" s="1" t="n">
        <v>5165</v>
      </c>
      <c r="B5167" t="inlineStr">
        <is>
          <t>FQMTQEVVCDECPNVKLVNEER</t>
        </is>
      </c>
      <c r="C5167" t="inlineStr">
        <is>
          <t>Q9UBS4</t>
        </is>
      </c>
      <c r="D5167" t="inlineStr">
        <is>
          <t>DJB11_HUMAN</t>
        </is>
      </c>
      <c r="E5167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5167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5167" t="inlineStr">
        <is>
          <t>Chaperone|Disease variant|Disulfide bond|Endoplasmic reticulum|Glycoprotein|Phosphoprotein|Reference proteome|Signal</t>
        </is>
      </c>
      <c r="H5167" t="inlineStr">
        <is>
          <t>GO:0005783|GO:0034663|GO:0005788|GO:0005615|GO:0016020|GO:0005634|GO:0101031|GO:0051787|GO:0005102|GO:0051082|GO:0016556|GO:0050768|GO:0032781|GO:0006457|GO:0051604</t>
        </is>
      </c>
      <c r="I5167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5167" t="inlineStr"/>
      <c r="K5167" t="n">
        <v>358</v>
      </c>
      <c r="L5167" t="n">
        <v>185</v>
      </c>
      <c r="M5167" t="n">
        <v>206</v>
      </c>
      <c r="N5167" t="n">
        <v>184</v>
      </c>
      <c r="O5167" t="inlineStr">
        <is>
          <t>GPGR(184).(185)FQMTQEVVCDECPNVKLVNEER</t>
        </is>
      </c>
      <c r="P5167" t="inlineStr">
        <is>
          <t>GPGRFQMT</t>
        </is>
      </c>
      <c r="Q5167" t="inlineStr">
        <is>
          <t>Internal</t>
        </is>
      </c>
      <c r="R5167" t="inlineStr"/>
      <c r="S5167" t="inlineStr"/>
      <c r="T5167" t="inlineStr"/>
    </row>
    <row r="5168">
      <c r="A5168" s="1" t="n">
        <v>5166</v>
      </c>
      <c r="B5168" t="inlineStr">
        <is>
          <t>SVTVHSSEPEVRIPENNPVKLSCAYSGFSSPR</t>
        </is>
      </c>
      <c r="C5168" t="inlineStr">
        <is>
          <t>Q9Y624</t>
        </is>
      </c>
      <c r="D5168" t="inlineStr">
        <is>
          <t>JAM1_HUMAN</t>
        </is>
      </c>
      <c r="E5168" t="inlineStr">
        <is>
          <t>MGTKAQVERKLLCLFILAILLCSLALGSVTVHSSEPEVRIPENNPVKLSCAYSGFSSPRVEWKFDQGDTTRLVCYNNKITASYEDRVTFLPTGITFKSVTREDTGTYTCMVSEEGGNSYGEVKVKLIVLVPPSKPTVNIPSSATIGNRAVLTCSEQDGSPPSEYTWFKDGIVMPTNPKSTRAFSNSSYVLNPTTGELVFDPLSASDTGEYSCEARNGYGTPMTSNAVRMEAVERNVGVIVAAVLVTLILLGILVFGIWFAYSRGHFDRTKKGTSSKKVIYSQPSARSEGEFKQTSSFLV</t>
        </is>
      </c>
      <c r="F5168" t="inlineStr">
        <is>
          <t>RecName: Full=Junctional adhesion molecule A; Short=JAM-A; AltName: Full=Junctional adhesion molecule 1; Short=JAM-1; AltName: Full=Platelet F11 receptor; AltName: Full=Platelet adhesion molecule 1; Short=PAM-1; AltName: CD_antigen=CD321; Flags: Precursor;</t>
        </is>
      </c>
      <c r="G5168" t="inlineStr">
        <is>
          <t>3D-structure|Alternative splicing|Cell junction|Cell membrane|Direct protein sequencing|Disulfide bond|Glycoprotein|Host cell receptor for virus entry|Host-virus interaction|Immunoglobulin domain|Membrane|Phosphoprotein|Receptor|Reference proteome|Repeat|Signal|Tight junction|Transmembrane|Transmembrane helix</t>
        </is>
      </c>
      <c r="H5168" t="inlineStr">
        <is>
          <t>GO:0005923|GO:0030054|GO:0005911|GO:0070062|GO:0005886|GO:0032991|GO:0070160|GO:0045296|GO:0005178|GO:0030165|GO:0042803|GO:0001618|GO:0031032|GO:0098609|GO:0071260|GO:0090557|GO:0006954|GO:0050892|GO:0007159|GO:0035633|GO:0035683|GO:0051497|GO:1903142|GO:1901731|GO:0035025|GO:1902396|GO:0072659|GO:0032956|GO:2000810|GO:0008360|GO:0001817|GO:0051493|GO:0090559</t>
        </is>
      </c>
      <c r="I5168" t="inlineStr">
        <is>
          <t>C:bicellular tight junction|C:cell junction|C:cell-cell junction|C:extracellular exosome|C:plasma membrane|C:protein-containing complex|C:tight junction|F:cadherin binding|F:integrin binding|F:PDZ domain binding|F:protein homodimerization activity|F:virus receptor activity|P:actomyosin structure organization|P:cell-cell adhesion|P:cellular response to mechanical stimulus|P:establishment of endothelial intestinal barrier|P:inflammatory response|P:intestinal absorption|P:leukocyte cell-cell adhesion|P:maintenance of blood-brain barrier|P:memory T cell extravasation|P:negative regulation of stress fiber assembly|P:positive regulation of establishment of endothelial barrier|P:positive regulation of platelet aggregation|P:positive regulation of Rho protein signal transduction|P:protein localization to bicellular tight junction|P:protein localization to plasma membrane|P:regulation of actin cytoskeleton organization|P:regulation of bicellular tight junction assembly|P:regulation of cell shape|P:regulation of cytokine production|P:regulation of cytoskeleton organization|P:regulation of membrane permeability</t>
        </is>
      </c>
      <c r="J5168" t="inlineStr"/>
      <c r="K5168" t="n">
        <v>299</v>
      </c>
      <c r="L5168" t="n">
        <v>28</v>
      </c>
      <c r="M5168" t="n">
        <v>59</v>
      </c>
      <c r="N5168" t="n">
        <v>27</v>
      </c>
      <c r="O5168" t="inlineStr">
        <is>
          <t>LALG(27).(28)SVTVHSSEPEVRIPENNPVKLSCAYSGFSSPR</t>
        </is>
      </c>
      <c r="P5168" t="inlineStr">
        <is>
          <t>LALGSVTV</t>
        </is>
      </c>
      <c r="Q5168" t="inlineStr">
        <is>
          <t>Signal removed</t>
        </is>
      </c>
      <c r="R5168" t="inlineStr"/>
      <c r="S5168" t="inlineStr">
        <is>
          <t>S01.269|XS26-001</t>
        </is>
      </c>
      <c r="T5168" t="inlineStr">
        <is>
          <t>glutamyl endopeptidase I|Unknown</t>
        </is>
      </c>
    </row>
    <row r="5169">
      <c r="A5169" s="1" t="n">
        <v>5167</v>
      </c>
      <c r="B5169" t="inlineStr">
        <is>
          <t>FQKSPPDLKETPGTLSSDTNDSGVELGEESR</t>
        </is>
      </c>
      <c r="C5169" t="inlineStr">
        <is>
          <t>O75410</t>
        </is>
      </c>
      <c r="D5169" t="inlineStr">
        <is>
          <t>TACC1_HUMAN</t>
        </is>
      </c>
      <c r="E5169" t="inlineStr">
        <is>
          <t>MAFSPWQILSPVQWAKWTWSAVRGGAAGEDEAGGPEGDPEEEDSQAETKSLSFSSDSEGNFETPEAETPIRSPFKESCDPSLGLAGPGAKSQESQEADEQLVAEVVEKCSSKTCSKPSENEVPQQAIDSHSVKNFREEPEHDFSKISIVRPFSIETKDSTDISAVLGTKAAHGCVTAVSGKALPSSPPDALQDEAMTEGSMGVTLEASAEADLKAGNSCPELVPSRRSKLRKPKPVPLRKKAIGGEFSDTNAAVEGTPLPKASYHFSPEELDENTSPLLGDARFQKSPPDLKETPGTLSSDTNDSGVELGEESRSSPLKLEFDFTEDTGNIEARKALPRKLGRKLGSTLTPKIQKDGISKSAGLEQPTDPVARDGPLSQTSSKPDPSQWESPSFNPFGSHSVLQNSPPLSSEGSYHFDPDNFDESMDPFKPTTTLTSSDFCSPTGNHVNEILESPKKAKSRLITSGCKVKKHETQSLALDACSRDEGAVISQISDISNRDGHATDEEKLASTSCGQKSAGAEVKGEPEEDLEYFECSNVPVSTINHAFSSSEAGIEKETCQKMEEDGSTVLGLLESSAEKAPVSVSCGGESPLDGICLSESDKTAVLTLIREEIITKEIEANEWKKKYEETRQEVLEMRKIVAEYEKTIAQMIEDEQRTSMTSQKSFQQLTMEKEQALADLNSVERSLSDLFRRYENLKGVLEGFKKNEEALKKCAQDYLARVKQEEQRYQALKIHAEEKLDKANEEIAQVRTKAKAESAALHAGLRKEQMKVESLERALQQKNQEIEELTKICDELIAKLGKTD</t>
        </is>
      </c>
      <c r="F5169" t="inlineStr">
        <is>
          <t>RecName: Full=Transforming acidic coiled-coil-containing protein 1; AltName: Full=Gastric cancer antigen Ga55; AltName: Full=Taxin-1;</t>
        </is>
      </c>
      <c r="G5169" t="inlineStr">
        <is>
          <t>Acetylation|Activator|Alternative splicing|Cell cycle|Cell division|Coiled coil|Cytoplasm|Cytoskeleton|Lipoprotein|Membrane|Myristate|Nucleus|Phosphoprotein|Reference proteome|Repeat</t>
        </is>
      </c>
      <c r="H5169" t="inlineStr">
        <is>
          <t>GO:0005737|GO:0005829|GO:0016020|GO:0005815|GO:0030496|GO:0005634|GO:0030331|GO:0035259|GO:0016922|GO:0030374|GO:0042974|GO:0046965|GO:0046966|GO:0042975|GO:0051301|GO:0008283|GO:0021987|GO:0000226|GO:0007052</t>
        </is>
      </c>
      <c r="I5169" t="inlineStr">
        <is>
          <t>C:cytoplasm|C:cytosol|C:membrane|C:microtubule organizing center|C:midbody|C:nucleus|F:nuclear estrogen receptor binding|F:nuclear glucocorticoid receptor binding|F:nuclear receptor binding|F:nuclear receptor coactivator activity|F:nuclear retinoic acid receptor binding|F:nuclear retinoid X receptor binding|F:nuclear thyroid hormone receptor binding|F:peroxisome proliferator activated receptor binding|P:cell division|P:cell population proliferation|P:cerebral cortex development|P:microtubule cytoskeleton organization|P:mitotic spindle organization</t>
        </is>
      </c>
      <c r="J5169" t="inlineStr"/>
      <c r="K5169" t="n">
        <v>805</v>
      </c>
      <c r="L5169" t="n">
        <v>284</v>
      </c>
      <c r="M5169" t="n">
        <v>314</v>
      </c>
      <c r="N5169" t="n">
        <v>283</v>
      </c>
      <c r="O5169" t="inlineStr">
        <is>
          <t>GDAR(283).(284)FQKSPPDLKETPGTLSSDTNDSGVELGEESR</t>
        </is>
      </c>
      <c r="P5169" t="inlineStr">
        <is>
          <t>GDARFQKS</t>
        </is>
      </c>
      <c r="Q5169" t="inlineStr">
        <is>
          <t>Internal</t>
        </is>
      </c>
      <c r="R5169" t="inlineStr"/>
      <c r="S5169" t="inlineStr"/>
      <c r="T5169" t="inlineStr"/>
    </row>
    <row r="5170">
      <c r="A5170" s="1" t="n">
        <v>5168</v>
      </c>
      <c r="B5170" t="inlineStr">
        <is>
          <t>SVTVVEDDEDEDGDDLLHHHHGSHCSSSGDPAEYNLR</t>
        </is>
      </c>
      <c r="C5170" t="inlineStr">
        <is>
          <t>P02545</t>
        </is>
      </c>
      <c r="D5170" t="inlineStr">
        <is>
          <t>LMNA_HUMAN</t>
        </is>
      </c>
      <c r="E517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5170" t="inlineStr">
        <is>
          <t>RecName: Full=Prelamin-A/C; Contains: RecName: Full=Lamin-A/C; AltName: Full=70 kDa lamin; AltName: Full=Renal carcinoma antigen NY-REN-32; Flags: Precursor;</t>
        </is>
      </c>
      <c r="G517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517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517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5170" t="inlineStr"/>
      <c r="K5170" t="n">
        <v>664</v>
      </c>
      <c r="L5170" t="n">
        <v>546</v>
      </c>
      <c r="M5170" t="n">
        <v>582</v>
      </c>
      <c r="N5170" t="n">
        <v>545</v>
      </c>
      <c r="O5170" t="inlineStr">
        <is>
          <t>KLVR(545).(546)SVTVVEDDEDEDGDDLLHHHHGSHCSSSGDPAEYNLR</t>
        </is>
      </c>
      <c r="P5170" t="inlineStr">
        <is>
          <t>KLVRSVTV</t>
        </is>
      </c>
      <c r="Q5170" t="inlineStr">
        <is>
          <t>Internal</t>
        </is>
      </c>
      <c r="R5170" t="inlineStr"/>
      <c r="S5170" t="inlineStr">
        <is>
          <t>C01.009|C01.032</t>
        </is>
      </c>
      <c r="T5170" t="inlineStr">
        <is>
          <t>cathepsin V|cathepsin L</t>
        </is>
      </c>
    </row>
    <row r="5171">
      <c r="A5171" s="1" t="n">
        <v>5169</v>
      </c>
      <c r="B5171" t="inlineStr">
        <is>
          <t>SWGNNYPQHR</t>
        </is>
      </c>
      <c r="C5171" t="inlineStr">
        <is>
          <t>Q9BTL3</t>
        </is>
      </c>
      <c r="D5171" t="inlineStr">
        <is>
          <t>RAMAC_HUMAN</t>
        </is>
      </c>
      <c r="E5171" t="inlineStr">
        <is>
          <t>MTDTAEAVPKFEEMFASRFTENDKEYQEYLKRPPESPPIVEEWNSRAGGNQRNRGNRLQDNRQFRGRDNRWGWPSDNRSNQWHGRSWGNNYPQHRQEPYYPQQYGHYGYNQRPPYGYY</t>
        </is>
      </c>
      <c r="F5171" t="inlineStr">
        <is>
          <t>RecName: Full=RNA guanine-N7 methyltransferase activating subunit {ECO:0000305}; AltName: Full=Protein FAM103A1; AltName: Full=RNA guanine-7 methyltransferase activating subunit {ECO:0000312|HGNC:HGNC:31022}; AltName: Full=RNMT-activating mRNA cap methyltransferase subunit {ECO:0000312|HGNC:HGNC:31022}; AltName: Full=RNMT-activating mini protein {ECO:0000303|PubMed:22099306}; Short=RAM {ECO:0000303|PubMed:22099306};</t>
        </is>
      </c>
      <c r="G5171" t="inlineStr">
        <is>
          <t>3D-structure|Acetylation|Methylation|mRNA capping|mRNA processing|Nucleus|Phosphoprotein|Reference proteome|RNA-binding</t>
        </is>
      </c>
      <c r="H5171" t="inlineStr">
        <is>
          <t>GO:0005845|GO:0031533|GO:0005634|GO:0008047|GO:0140677|GO:0003723|GO:0006370|GO:0032259|GO:0036031|GO:0106005</t>
        </is>
      </c>
      <c r="I5171" t="inlineStr">
        <is>
          <t>C:mRNA cap binding complex|C:mRNA cap methyltransferase complex|C:nucleus|F:enzyme activator activity|F:molecular function activator activity|F:RNA binding|P:7-methylguanosine mRNA capping|P:methylation|P:recruitment of mRNA capping enzyme to RNA polymerase II holoenzyme complex|P:RNA 5'-cap (guanine-N7)-methylation</t>
        </is>
      </c>
      <c r="J5171" t="inlineStr"/>
      <c r="K5171" t="n">
        <v>118</v>
      </c>
      <c r="L5171" t="n">
        <v>86</v>
      </c>
      <c r="M5171" t="n">
        <v>95</v>
      </c>
      <c r="N5171" t="n">
        <v>85</v>
      </c>
      <c r="O5171" t="inlineStr">
        <is>
          <t>WHGR(85).(86)SWGNNYPQHR</t>
        </is>
      </c>
      <c r="P5171" t="inlineStr">
        <is>
          <t>WHGRSWGN</t>
        </is>
      </c>
      <c r="Q5171" t="inlineStr">
        <is>
          <t>Internal</t>
        </is>
      </c>
      <c r="R5171" t="inlineStr"/>
      <c r="S5171" t="inlineStr"/>
      <c r="T5171" t="inlineStr"/>
    </row>
    <row r="5172">
      <c r="A5172" s="1" t="n">
        <v>5170</v>
      </c>
      <c r="B5172" t="inlineStr">
        <is>
          <t>FQKENPGFDFSGAEISGNYTKGGPDFSNLEK</t>
        </is>
      </c>
      <c r="C5172" t="inlineStr">
        <is>
          <t>Q8WVJ2</t>
        </is>
      </c>
      <c r="D5172" t="inlineStr">
        <is>
          <t>NUDC2_HUMAN</t>
        </is>
      </c>
      <c r="E5172" t="inlineStr">
        <is>
          <t>MSAPFEERSGVVPCGTPWGQWYQTLEEVFIEVQVPPGTRAQDIQCGLQSRHVALSVGGREILKGKLFDSTIADEGTWTLEDRKMVRIVLTKTKRDAANCWTSLLESEYAADPWVQDQMQRKLTLERFQKENPGFDFSGAEISGNYTKGGPDFSNLEK</t>
        </is>
      </c>
      <c r="F5172" t="inlineStr">
        <is>
          <t>RecName: Full=NudC domain-containing protein 2;</t>
        </is>
      </c>
      <c r="G5172" t="inlineStr">
        <is>
          <t>Acetylation|Centromere|Chromosome|Cytoplasm|Cytoskeleton|Kinetochore|Phosphoprotein|Reference proteome</t>
        </is>
      </c>
      <c r="H5172" t="inlineStr">
        <is>
          <t>GO:0005737|GO:0005829|GO:0045171|GO:0000776|GO:0015630|GO:0005815|GO:0072686|GO:0000922|GO:0051082|GO:0006457</t>
        </is>
      </c>
      <c r="I5172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5172" t="inlineStr"/>
      <c r="K5172" t="n">
        <v>157</v>
      </c>
      <c r="L5172" t="n">
        <v>127</v>
      </c>
      <c r="M5172" t="n">
        <v>157</v>
      </c>
      <c r="N5172" t="n">
        <v>126</v>
      </c>
      <c r="O5172" t="inlineStr">
        <is>
          <t>TLER(126).(127)FQKENPGFDFSGAEISGNYTKGGPDFSNLEK</t>
        </is>
      </c>
      <c r="P5172" t="inlineStr">
        <is>
          <t>TLERFQKE</t>
        </is>
      </c>
      <c r="Q5172" t="inlineStr">
        <is>
          <t>Internal</t>
        </is>
      </c>
      <c r="R5172" t="inlineStr"/>
      <c r="S5172" t="inlineStr"/>
      <c r="T5172" t="inlineStr"/>
    </row>
    <row r="5173">
      <c r="A5173" s="1" t="n">
        <v>5171</v>
      </c>
      <c r="B5173" t="inlineStr">
        <is>
          <t>SWGQQAQEYQEQKQR</t>
        </is>
      </c>
      <c r="C5173" t="inlineStr">
        <is>
          <t>Q5VZK9</t>
        </is>
      </c>
      <c r="D5173" t="inlineStr">
        <is>
          <t>CARL1_HUMAN</t>
        </is>
      </c>
      <c r="E5173" t="inlineStr">
        <is>
          <t>MTEESSDVPRELIESIKDVIGRKIKISVKKKVKLEVKGDKVENKVLVLTSCRAFLVTARIPTKLELTFSYLEIHGVVCSKSAQMIVETEKCSISMKMASPEDVSEVLAHIGTCLRKIFPGLSPVRIMKKVSMEPSERLASLQALWDSQTVAEQGPCGGFSQMYACVCDWLGFSYREEVQWDVDTIYLTQDTRELNLQDFSHLDHRDLIPIIAALEYNQWFTKLSSKDLKLSTDVCEQILRVVSRSNRLEELVLENAGLRTDFAQKLASALAHNPNSGLHTINLAGNPLEDRGVSSLSIQFAKLPKGLKHLNLSKTSLSPKGVNSLSQSLSANPLTASTLVHLDLSGNVLRGDDLSHMYNFLAQPNAIVHLDLSNTECSLDMVCGALLRGCLQYLAVLNLSRTVFSHRKGKEVPPSFKQFFSSSLALMHINLSGTKLSPEPLKALLLGLACNHNLKGVSLDLSNCELRSGGAQVLEGCIAEIHNITSLDISDNGLESDLSTLIVWLSKNRSIQHLALGKNFNNMKSKNLTPVLDNLVQMIQDEESPLQSLSLADSKLKTEVTIIINALGSNTSLTKVDISGNGMGDMGAKMLAKALQINTKLRTVIWDKNNITAQGFQDIAVAMEKNYTLRFMPIPMYDASQALKTNPEKTEDALQKIENYLLRNHETRKYLQEQAYRLQQGIVTSTTQQMIDRICVKVQDHLNSLRNCGGDAIQEDLKSAERLMRDAKNSKTLLPNLYHVGGASWAGASGLLSSPIQETLESMAGEVTRVVDEQLKALLESMVDAAENLCPNVMKKAHIRQDLIHASTEKISIPRTFVKNVLLEQSGIDILNKISEVKLTVASFLSDRIVDEILDALSHCHHKLADHFSRRGKTLPQQESLEIELAEEKPVKRSIITVEELTEIERLEDLDTCMMTPKSKRKSIHSRMLRPVSRAFEMEFDLDKALEEVPIHIEDPPFPSLRQEKRSSGFISELPSEEGKKLEHFTKLRPKRNKKQQPTQAAVCAANIVSQDGEQNGLMGRVDEGVDEFFTKKVTKMDSKKWSTRGSESHELNEGGDEKKKRDSRKSSGFLNLIKSRSKSERPPTILMTEEPSSPKGAVRSPPVDCPRKDTKAAEHNGNSERIEEIKTPDSFEESQGEEIGKVERSDSKSSPQAGRRYGVQVMGSGLLAEMKAKQEKRAACAQKKLGNDAVSQDSSSPALSGVERSDGGGAVPKLHPGLPENRFGLGTPEKNTKAEPKAEAGSRSRSSSSTPTSPKPLLQSPKPSLAARPVIPQKPRTASRPDDIPDSPSSPKVALLPPVLKKVPSDKERDGQSSPQPSPRTFSQEVSRRSWGQQAQEYQEQKQRSSSKDGHQGSKSNDSGEEAEKEFIFV</t>
        </is>
      </c>
      <c r="F5173" t="inlineStr">
        <is>
          <t>RecName: Full=F-actin-uncapping protein LRRC16A {ECO:0000305}; AltName: Full=CARMIL homolog {ECO:0000250|UniProtKB:Q95VZ3}; AltName: Full=Capping protein regulator and myosin 1 linker protein 1 {ECO:0000312|HGNC:HGNC:21581}; AltName: Full=Capping protein, Arp2/3 and myosin-I linker homolog 1 {ECO:0000250|UniProtKB:Q95VZ3}; AltName: Full=Capping protein, Arp2/3 and myosin-I linker protein 1 {ECO:0000303|PubMed:16054028}; AltName: Full=Leucine-rich repeat-containing protein 16A {ECO:0000312|HGNC:HGNC:21581};</t>
        </is>
      </c>
      <c r="G5173" t="inlineStr">
        <is>
          <t>3D-structure|Acetylation|Alternative splicing|Cell membrane|Cell projection|Coiled coil|Cytoplasm|Cytoskeleton|Leucine-rich repeat|Membrane|Phosphoprotein|Reference proteome|Repeat</t>
        </is>
      </c>
      <c r="H5173" t="inlineStr">
        <is>
          <t>GO:0031252|GO:0005829|GO:0070062|GO:0031941|GO:0030027|GO:0044354|GO:0016607|GO:0005654|GO:0005886|GO:0044877|GO:0051639|GO:0007015|GO:0051638|GO:0016477|GO:0030032|GO:0044351|GO:2000813|GO:0030838|GO:0030335|GO:1902745|GO:0051496|GO:1900026|GO:0034315|GO:0031529|GO:0046415</t>
        </is>
      </c>
      <c r="I5173" t="inlineStr">
        <is>
          <t>C:cell leading edge|C:cytosol|C:extracellular exosome|C:filamentous actin|C:lamellipodium|C:macropinosome|C:nuclear speck|C:nucleoplasm|C:plasma membrane|F:protein-containing complex binding|P:actin filament network formation|P:actin filament organization|P:barbed-end actin filament uncapping|P:cell migration|P:lamellipodium assembly|P:macropinocytosis|P:negative regulation of barbed-end actin filament capping|P:positive regulation of actin filament polymerization|P:positive regulation of cell migration|P:positive regulation of lamellipodium organization|P:positive regulation of stress fiber assembly|P:positive regulation of substrate adhesion-dependent cell spreading|P:regulation of Arp2/3 complex-mediated actin nucleation|P:ruffle organization|P:urate metabolic process</t>
        </is>
      </c>
      <c r="J5173" t="inlineStr"/>
      <c r="K5173" t="n">
        <v>1371</v>
      </c>
      <c r="L5173" t="n">
        <v>1331</v>
      </c>
      <c r="M5173" t="n">
        <v>1345</v>
      </c>
      <c r="N5173" t="n">
        <v>1330</v>
      </c>
      <c r="O5173" t="inlineStr">
        <is>
          <t>VSRR(1330).(1331)SWGQQAQEYQEQKQR</t>
        </is>
      </c>
      <c r="P5173" t="inlineStr">
        <is>
          <t>VSRRSWGQ</t>
        </is>
      </c>
      <c r="Q5173" t="inlineStr">
        <is>
          <t>Internal</t>
        </is>
      </c>
      <c r="R5173" t="inlineStr"/>
      <c r="S5173" t="inlineStr"/>
      <c r="T5173" t="inlineStr"/>
    </row>
    <row r="5174">
      <c r="A5174" s="1" t="n">
        <v>5172</v>
      </c>
      <c r="B5174" t="inlineStr">
        <is>
          <t>FQHVGTSVFLSVTGEQYGSPIR</t>
        </is>
      </c>
      <c r="C5174" t="inlineStr">
        <is>
          <t>Q9HCN8</t>
        </is>
      </c>
      <c r="D5174" t="inlineStr">
        <is>
          <t>SDF2L_HUMAN</t>
        </is>
      </c>
      <c r="E5174" t="inlineStr">
        <is>
          <t>MWSAGRGGAAWPVLLGLLLALLVPGGGAAKTGAELVTCGSVLKLLNTHHRVRLHSHDIKYGSGSGQQSVTGVEASDDANSYWRIRGGSEGGCPRGSPVRCGQAVRLTHVLTGKNLHTHHFPSPLSNNQEVSAFGEDGEGDDLDLWTVRCSGQHWEREAAVRFQHVGTSVFLSVTGEQYGSPIRGQHEVHGMPSANTHNTWKAMEGIFIKPSVEPSAGHDEL</t>
        </is>
      </c>
      <c r="F5174" t="inlineStr">
        <is>
          <t>RecName: Full=Stromal cell-derived factor 2-like protein 1; Short=SDF2-like protein 1; AltName: Full=PWP1-interacting protein 8; Flags: Precursor;</t>
        </is>
      </c>
      <c r="G5174" t="inlineStr">
        <is>
          <t>Endoplasmic reticulum|Phosphoprotein|Reference proteome|Repeat|Signal</t>
        </is>
      </c>
      <c r="H5174" t="inlineStr">
        <is>
          <t>GO:0005783|GO:0034663|GO:0005788|GO:0016020|GO:0101031|GO:0051117|GO:0051787|GO:0051087|GO:0051085|GO:0071712|GO:0042981</t>
        </is>
      </c>
      <c r="I5174" t="inlineStr">
        <is>
          <t>C:endoplasmic reticulum|C:endoplasmic reticulum chaperone complex|C:endoplasmic reticulum lumen|C:membrane|C:protein folding chaperone complex|F:ATPase binding|F:misfolded protein binding|F:protein-folding chaperone binding|P:chaperone cofactor-dependent protein refolding|P:ER-associated misfolded protein catabolic process|P:regulation of apoptotic process</t>
        </is>
      </c>
      <c r="J5174" t="inlineStr"/>
      <c r="K5174" t="n">
        <v>221</v>
      </c>
      <c r="L5174" t="n">
        <v>162</v>
      </c>
      <c r="M5174" t="n">
        <v>183</v>
      </c>
      <c r="N5174" t="n">
        <v>161</v>
      </c>
      <c r="O5174" t="inlineStr">
        <is>
          <t>AAVR(161).(162)FQHVGTSVFLSVTGEQYGSPIR</t>
        </is>
      </c>
      <c r="P5174" t="inlineStr">
        <is>
          <t>AAVRFQHV</t>
        </is>
      </c>
      <c r="Q5174" t="inlineStr">
        <is>
          <t>Internal</t>
        </is>
      </c>
      <c r="R5174" t="inlineStr"/>
      <c r="S5174" t="inlineStr"/>
      <c r="T5174" t="inlineStr"/>
    </row>
    <row r="5175">
      <c r="A5175" s="1" t="n">
        <v>5173</v>
      </c>
      <c r="B5175" t="inlineStr">
        <is>
          <t>FQEAEERPKMFEELGQR</t>
        </is>
      </c>
      <c r="C5175" t="inlineStr">
        <is>
          <t>Q92598</t>
        </is>
      </c>
      <c r="D5175" t="inlineStr">
        <is>
          <t>HS105_HUMAN</t>
        </is>
      </c>
      <c r="E5175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5175" t="inlineStr">
        <is>
          <t>RecName: Full=Heat shock protein 105 kDa; AltName: Full=Antigen NY-CO-25; AltName: Full=Heat shock 110 kDa protein;</t>
        </is>
      </c>
      <c r="G5175" t="inlineStr">
        <is>
          <t>3D-structure|Acetylation|Alternative splicing|ATP-binding|Cytoplasm|Direct protein sequencing|Nucleotide-binding|Phosphoprotein|Reference proteome|Stress response</t>
        </is>
      </c>
      <c r="H5175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5175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5175" t="inlineStr"/>
      <c r="K5175" t="n">
        <v>858</v>
      </c>
      <c r="L5175" t="n">
        <v>706</v>
      </c>
      <c r="M5175" t="n">
        <v>722</v>
      </c>
      <c r="N5175" t="n">
        <v>705</v>
      </c>
      <c r="O5175" t="inlineStr">
        <is>
          <t>VKVR(705).(706)FQEAEERPKMFEELGQR</t>
        </is>
      </c>
      <c r="P5175" t="inlineStr">
        <is>
          <t>VKVRFQEA</t>
        </is>
      </c>
      <c r="Q5175" t="inlineStr">
        <is>
          <t>Internal</t>
        </is>
      </c>
      <c r="R5175" t="inlineStr"/>
      <c r="S5175" t="inlineStr">
        <is>
          <t>M04.001|S01.151</t>
        </is>
      </c>
      <c r="T5175" t="inlineStr">
        <is>
          <t>thermolysin|trypsin 1</t>
        </is>
      </c>
    </row>
    <row r="5176">
      <c r="A5176" s="1" t="n">
        <v>5174</v>
      </c>
      <c r="B5176" t="inlineStr">
        <is>
          <t>FQANPEANWGPRPR</t>
        </is>
      </c>
      <c r="C5176" t="inlineStr">
        <is>
          <t>Q9NXH9</t>
        </is>
      </c>
      <c r="D5176" t="inlineStr">
        <is>
          <t>TRM1_HUMAN</t>
        </is>
      </c>
      <c r="E5176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5176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5176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5176" t="inlineStr">
        <is>
          <t>GO:0005654|GO:0005634|GO:0046872|GO:0003723|GO:0004809|GO:0000049|GO:0006400|GO:0002940</t>
        </is>
      </c>
      <c r="I5176" t="inlineStr">
        <is>
          <t>C:nucleoplasm|C:nucleus|F:metal ion binding|F:RNA binding|F:tRNA (guanine-N2-)-methyltransferase activity|F:tRNA binding|P:tRNA modification|P:tRNA N2-guanine methylation</t>
        </is>
      </c>
      <c r="J5176" t="inlineStr"/>
      <c r="K5176" t="n">
        <v>659</v>
      </c>
      <c r="L5176" t="n">
        <v>551</v>
      </c>
      <c r="M5176" t="n">
        <v>564</v>
      </c>
      <c r="N5176" t="n">
        <v>550</v>
      </c>
      <c r="O5176" t="inlineStr">
        <is>
          <t>GLKR(550).(551)FQANPEANWGPRPR</t>
        </is>
      </c>
      <c r="P5176" t="inlineStr">
        <is>
          <t>GLKRFQAN</t>
        </is>
      </c>
      <c r="Q5176" t="inlineStr">
        <is>
          <t>Internal</t>
        </is>
      </c>
      <c r="R5176" t="inlineStr"/>
      <c r="S5176" t="inlineStr"/>
      <c r="T5176" t="inlineStr"/>
    </row>
    <row r="5177">
      <c r="A5177" s="1" t="n">
        <v>5175</v>
      </c>
      <c r="B5177" t="inlineStr">
        <is>
          <t>SWGTEKVDVPKAPGLGLVLER</t>
        </is>
      </c>
      <c r="C5177" t="inlineStr">
        <is>
          <t>Q9Y606</t>
        </is>
      </c>
      <c r="D5177" t="inlineStr">
        <is>
          <t>PUS1_HUMAN</t>
        </is>
      </c>
      <c r="E5177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5177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5177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5177" t="inlineStr">
        <is>
          <t>GO:0005737|GO:0005759|GO:0005739|GO:0005654|GO:0005634|GO:0009982|GO:0003723|GO:0002153|GO:0000049|GO:0106029|GO:0070902|GO:0006397|GO:1990481|GO:0008380|GO:0031119</t>
        </is>
      </c>
      <c r="I5177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5177" t="inlineStr"/>
      <c r="K5177" t="n">
        <v>427</v>
      </c>
      <c r="L5177" t="n">
        <v>317</v>
      </c>
      <c r="M5177" t="n">
        <v>337</v>
      </c>
      <c r="N5177" t="n">
        <v>316</v>
      </c>
      <c r="O5177" t="inlineStr">
        <is>
          <t>VLER(316).(317)SWGTEKVDVPKAPGLGLVLER</t>
        </is>
      </c>
      <c r="P5177" t="inlineStr">
        <is>
          <t>VLERSWGT</t>
        </is>
      </c>
      <c r="Q5177" t="inlineStr">
        <is>
          <t>Internal</t>
        </is>
      </c>
      <c r="R5177" t="inlineStr"/>
      <c r="S5177" t="inlineStr"/>
      <c r="T5177" t="inlineStr"/>
    </row>
    <row r="5178">
      <c r="A5178" s="1" t="n">
        <v>5176</v>
      </c>
      <c r="B5178" t="inlineStr">
        <is>
          <t>FPVEIKSFYMQR</t>
        </is>
      </c>
      <c r="C5178" t="inlineStr">
        <is>
          <t>O43776</t>
        </is>
      </c>
      <c r="D5178" t="inlineStr">
        <is>
          <t>SYNC_HUMAN</t>
        </is>
      </c>
      <c r="E5178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5178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5178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5178" t="inlineStr">
        <is>
          <t>GO:0005737|GO:0005829|GO:0070062|GO:0004816|GO:0005524|GO:0031728|GO:0003676|GO:0046983|GO:0006421|GO:0016477|GO:0021987|GO:0006418</t>
        </is>
      </c>
      <c r="I5178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5178" t="inlineStr"/>
      <c r="K5178" t="n">
        <v>548</v>
      </c>
      <c r="L5178" t="n">
        <v>440</v>
      </c>
      <c r="M5178" t="n">
        <v>451</v>
      </c>
      <c r="N5178" t="n">
        <v>439</v>
      </c>
      <c r="O5178" t="inlineStr">
        <is>
          <t>LLCR(439).(440)FPVEIKSFYMQR</t>
        </is>
      </c>
      <c r="P5178" t="inlineStr">
        <is>
          <t>LLCRFPVE</t>
        </is>
      </c>
      <c r="Q5178" t="inlineStr">
        <is>
          <t>Internal</t>
        </is>
      </c>
      <c r="R5178" t="inlineStr"/>
      <c r="S5178" t="inlineStr"/>
      <c r="T5178" t="inlineStr"/>
    </row>
    <row r="5179">
      <c r="A5179" s="1" t="n">
        <v>5177</v>
      </c>
      <c r="B5179" t="inlineStr">
        <is>
          <t>SWKEPCQVQSCQEEMISLGDGDIR</t>
        </is>
      </c>
      <c r="C5179" t="inlineStr">
        <is>
          <t>Q15003</t>
        </is>
      </c>
      <c r="D5179" t="inlineStr">
        <is>
          <t>CND2_HUMAN</t>
        </is>
      </c>
      <c r="E5179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5179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5179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5179" t="inlineStr">
        <is>
          <t>GO:0000794|GO:0000796|GO:0005829|GO:0016020|GO:0005654|GO:0003682|GO:0051301|GO:0051309|GO:0010032|GO:0007076|GO:1905821|GO:0051984|GO:1905820</t>
        </is>
      </c>
      <c r="I5179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5179" t="inlineStr"/>
      <c r="K5179" t="n">
        <v>741</v>
      </c>
      <c r="L5179" t="n">
        <v>392</v>
      </c>
      <c r="M5179" t="n">
        <v>415</v>
      </c>
      <c r="N5179" t="n">
        <v>391</v>
      </c>
      <c r="O5179" t="inlineStr">
        <is>
          <t>EEFR(391).(392)SWKEPCQVQSCQEEMISLGDGDIR</t>
        </is>
      </c>
      <c r="P5179" t="inlineStr">
        <is>
          <t>EEFRSWKE</t>
        </is>
      </c>
      <c r="Q5179" t="inlineStr">
        <is>
          <t>Internal</t>
        </is>
      </c>
      <c r="R5179" t="inlineStr"/>
      <c r="S5179" t="inlineStr"/>
      <c r="T5179" t="inlineStr"/>
    </row>
    <row r="5180">
      <c r="A5180" s="1" t="n">
        <v>5178</v>
      </c>
      <c r="B5180" t="inlineStr">
        <is>
          <t>FPGYDSESKEFNAEVHR</t>
        </is>
      </c>
      <c r="C5180" t="inlineStr">
        <is>
          <t>P46777</t>
        </is>
      </c>
      <c r="D5180" t="inlineStr">
        <is>
          <t>RL5_HUMAN</t>
        </is>
      </c>
      <c r="E5180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5180" t="inlineStr">
        <is>
          <t>RecName: Full=Large ribosomal subunit protein uL18 {ECO:0000303|PubMed:24524803}; AltName: Full=60S ribosomal protein L5;</t>
        </is>
      </c>
      <c r="G5180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5180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5180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5180" t="inlineStr"/>
      <c r="K5180" t="n">
        <v>297</v>
      </c>
      <c r="L5180" t="n">
        <v>180</v>
      </c>
      <c r="M5180" t="n">
        <v>196</v>
      </c>
      <c r="N5180" t="n">
        <v>179</v>
      </c>
      <c r="O5180" t="inlineStr">
        <is>
          <t>STKR(179).(180)FPGYDSESKEFNAEVHR</t>
        </is>
      </c>
      <c r="P5180" t="inlineStr">
        <is>
          <t>STKRFPGY</t>
        </is>
      </c>
      <c r="Q5180" t="inlineStr">
        <is>
          <t>Internal</t>
        </is>
      </c>
      <c r="R5180" t="inlineStr"/>
      <c r="S5180" t="inlineStr">
        <is>
          <t>S01.151</t>
        </is>
      </c>
      <c r="T5180" t="inlineStr">
        <is>
          <t>trypsin 1</t>
        </is>
      </c>
    </row>
    <row r="5181">
      <c r="A5181" s="1" t="n">
        <v>5179</v>
      </c>
      <c r="B5181" t="inlineStr">
        <is>
          <t>FPGQLNADLR</t>
        </is>
      </c>
      <c r="C5181" t="inlineStr">
        <is>
          <t>Q9BUF5</t>
        </is>
      </c>
      <c r="D5181" t="inlineStr">
        <is>
          <t>TBB6_HUMAN</t>
        </is>
      </c>
      <c r="E5181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5181" t="inlineStr">
        <is>
          <t>RecName: Full=Tubulin beta-6 chain; AltName: Full=Tubulin beta class V;</t>
        </is>
      </c>
      <c r="G5181" t="inlineStr">
        <is>
          <t>Cytoplasm|Cytoskeleton|Disease variant|GTP-binding|Isopeptide bond|Magnesium|Metal-binding|Microtubule|Nucleotide-binding|Phosphoprotein|Reference proteome</t>
        </is>
      </c>
      <c r="H5181" t="inlineStr">
        <is>
          <t>GO:0005737|GO:0070062|GO:0045171|GO:0005874|GO:0015630|GO:0072686|GO:0005634|GO:0005525|GO:0003924|GO:0046872|GO:0005200|GO:0000226|GO:0000278</t>
        </is>
      </c>
      <c r="I5181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5181" t="inlineStr"/>
      <c r="K5181" t="n">
        <v>446</v>
      </c>
      <c r="L5181" t="n">
        <v>242</v>
      </c>
      <c r="M5181" t="n">
        <v>251</v>
      </c>
      <c r="N5181" t="n">
        <v>241</v>
      </c>
      <c r="O5181" t="inlineStr">
        <is>
          <t>TSLR(241).(242)FPGQLNADLR</t>
        </is>
      </c>
      <c r="P5181" t="inlineStr">
        <is>
          <t>TSLRFPGQ</t>
        </is>
      </c>
      <c r="Q5181" t="inlineStr">
        <is>
          <t>Internal</t>
        </is>
      </c>
      <c r="R5181" t="inlineStr"/>
      <c r="S5181" t="inlineStr">
        <is>
          <t>S01.151</t>
        </is>
      </c>
      <c r="T5181" t="inlineStr">
        <is>
          <t>trypsin 1</t>
        </is>
      </c>
    </row>
    <row r="5182">
      <c r="A5182" s="1" t="n">
        <v>5180</v>
      </c>
      <c r="B5182" t="inlineStr">
        <is>
          <t>SWQGTADGGMMDRDHKR</t>
        </is>
      </c>
      <c r="C5182" t="inlineStr">
        <is>
          <t>Q15424</t>
        </is>
      </c>
      <c r="D5182" t="inlineStr">
        <is>
          <t>SAFB1_HUMAN</t>
        </is>
      </c>
      <c r="E5182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5182" t="inlineStr">
        <is>
          <t>RecName: Full=Scaffold attachment factor B1; Short=SAF-B; Short=SAF-B1; AltName: Full=HSP27 estrogen response element-TATA box-binding protein; Short=HSP27 ERE-TATA-binding protein;</t>
        </is>
      </c>
      <c r="G5182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5182" t="inlineStr">
        <is>
          <t>GO:0030496|GO:0005654|GO:0005634|GO:0003682|GO:0003690|GO:0003723|GO:0000978|GO:0043565|GO:0006325|GO:0030520|GO:0050684|GO:0006357</t>
        </is>
      </c>
      <c r="I5182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5182" t="inlineStr"/>
      <c r="K5182" t="n">
        <v>915</v>
      </c>
      <c r="L5182" t="n">
        <v>832</v>
      </c>
      <c r="M5182" t="n">
        <v>848</v>
      </c>
      <c r="N5182" t="n">
        <v>831</v>
      </c>
      <c r="O5182" t="inlineStr">
        <is>
          <t>EDDR(831).(832)SWQGTADGGMMDRDHKR</t>
        </is>
      </c>
      <c r="P5182" t="inlineStr">
        <is>
          <t>EDDRSWQG</t>
        </is>
      </c>
      <c r="Q5182" t="inlineStr">
        <is>
          <t>Internal</t>
        </is>
      </c>
      <c r="R5182" t="inlineStr"/>
      <c r="S5182" t="inlineStr"/>
      <c r="T5182" t="inlineStr"/>
    </row>
    <row r="5183">
      <c r="A5183" s="1" t="n">
        <v>5181</v>
      </c>
      <c r="B5183" t="inlineStr">
        <is>
          <t>FNWNHCGEMAPACKR</t>
        </is>
      </c>
      <c r="C5183" t="inlineStr">
        <is>
          <t>P15328</t>
        </is>
      </c>
      <c r="D5183" t="inlineStr">
        <is>
          <t>FOLR1_HUMAN</t>
        </is>
      </c>
      <c r="E5183" t="inlineStr">
        <is>
          <t>MAQRMTTQLLLLLVWVAVVGEAQTRIAWARTELLNVCMNAKHHKEKPGPEDKLHEQCRPWRKNACCSTNTSQEAHKDVSYLYRFNWNHCGEMAPACKRHFIQDTCLYECSPNLGPWIQQVDQSWRKERVLNVPLCKEDCEQWWEDCRTSYTCKSNWHKGWNWTSGFNKCAVGAACQPFHFYFPTPTVLCNEIWTHSYKVSNYSRGSGRCIQMWFDPAQGNPNEEVARFYAAAMSGAGPWAAWPFLLSLALMLLWLLS</t>
        </is>
      </c>
      <c r="F5183" t="inlineStr">
        <is>
          <t>RecName: Full=Folate receptor alpha; Short=FR-alpha; AltName: Full=Adult folate-binding protein; Short=FBP; AltName: Full=Folate receptor 1; AltName: Full=Folate receptor, adult; AltName: Full=KB cells FBP; AltName: Full=Ovarian tumor-associated antigen MOv18; Flags: Precursor;</t>
        </is>
      </c>
      <c r="G5183" t="inlineStr">
        <is>
          <t>3D-structure|Cell membrane|Cytoplasmic vesicle|Direct protein sequencing|Disulfide bond|Endosome|Folate-binding|Glycoprotein|GPI-anchor|Lipoprotein|Membrane|Neurodegeneration|Receptor|Reference proteome|Secreted|Signal|Transport</t>
        </is>
      </c>
      <c r="H5183" t="inlineStr">
        <is>
          <t>GO:0016324|GO:0016323|GO:0031526|GO:0009986|GO:0030136|GO:0005789|GO:0033116|GO:0005768|GO:0012507|GO:0009897|GO:0070062|GO:0000139|GO:0016020|GO:0005634|GO:0005886|GO:0030133|GO:0005542|GO:0061714|GO:0038023|GO:0061713|GO:0031103|GO:0003253|GO:0007155|GO:0071231|GO:0046655|GO:0015884|GO:0007342|GO:0001947|GO:0003147|GO:0061626|GO:0006898|GO:0060828|GO:0017015|GO:0035036</t>
        </is>
      </c>
      <c r="I5183" t="inlineStr">
        <is>
          <t>C:apical plasma membrane|C:basolateral plasma membrane|C:brush border membrane|C:cell surface|C:clathrin-coated vesicle|C:endoplasmic reticulum membrane|C:endoplasmic reticulum-Golgi intermediate compartment membrane|C:endosome|C:ER to Golgi transport vesicle membrane|C:external side of plasma membrane|C:extracellular exosome|C:Golgi membrane|C:membrane|C:nucleus|C:plasma membrane|C:transport vesicle|F:folic acid binding|F:folic acid receptor activity|F:signaling receptor activity|P:anterior neural tube closure|P:axon regeneration|P:cardiac neural crest cell migration involved in outflow tract morphogenesis|P:cell adhesion|P:cellular response to folic acid|P:folic acid metabolic process|P:folic acid transport|P:fusion of sperm to egg plasma membrane involved in single fertilization|P:heart looping|P:neural crest cell migration involved in heart formation|P:pharyngeal arch artery morphogenesis|P:receptor-mediated endocytosis|P:regulation of canonical Wnt signaling pathway|P:regulation of transforming growth factor beta receptor signaling pathway|P:sperm-egg recognition</t>
        </is>
      </c>
      <c r="J5183" t="inlineStr"/>
      <c r="K5183" t="n">
        <v>257</v>
      </c>
      <c r="L5183" t="n">
        <v>84</v>
      </c>
      <c r="M5183" t="n">
        <v>98</v>
      </c>
      <c r="N5183" t="n">
        <v>83</v>
      </c>
      <c r="O5183" t="inlineStr">
        <is>
          <t>YLYR(83).(84)FNWNHCGEMAPACKR</t>
        </is>
      </c>
      <c r="P5183" t="inlineStr">
        <is>
          <t>YLYRFNWN</t>
        </is>
      </c>
      <c r="Q5183" t="inlineStr">
        <is>
          <t>Internal</t>
        </is>
      </c>
      <c r="R5183" t="inlineStr"/>
      <c r="S5183" t="inlineStr"/>
      <c r="T5183" t="inlineStr"/>
    </row>
    <row r="5184">
      <c r="A5184" s="1" t="n">
        <v>5182</v>
      </c>
      <c r="B5184" t="inlineStr">
        <is>
          <t>SVRLPFLDSQTGVAQSNCYIWMEKR</t>
        </is>
      </c>
      <c r="C5184" t="inlineStr">
        <is>
          <t>Q92785</t>
        </is>
      </c>
      <c r="D5184" t="inlineStr">
        <is>
          <t>REQU_HUMAN</t>
        </is>
      </c>
      <c r="E5184" t="inlineStr">
        <is>
          <t>MAAVVENVVKLLGEQYYKDAMEQCHNYNARLCAERSVRLPFLDSQTGVAQSNCYIWMEKRHRGPGLASGQLYSYPARRWRKKRRAHPPEDPRLSFPSIKPDTDQTLKKEGLISQDGSSLEALLRTDPLEKRGAPDPRVDDDSLGEFPVTNSRARKRILEPDDFLDDLDDEDYEEDTPKRRGKGKSKGKGVGSARKKLDASILEDRDKPYACDICGKRYKNRPGLSYHYAHSHLAEEEGEDKEDSQPPTPVSQRSEEQKSKKGPDGLALPNNYCDFCLGDSKINKKTGQPEELVSCSDCGRSGHPSCLQFTPVMMAAVKTYRWQCIECKCCNICGTSENDDQLLFCDDCDRGYHMYCLTPSMSEPPEGSWSCHLCLDLLKEKASIYQNQNSS</t>
        </is>
      </c>
      <c r="F5184" t="inlineStr">
        <is>
          <t>RecName: Full=Zinc finger protein ubi-d4; AltName: Full=Apoptosis response zinc finger protein; AltName: Full=BRG1-associated factor 45D; Short=BAF45D; AltName: Full=D4, zinc and double PHD fingers family 2; AltName: Full=Protein requiem;</t>
        </is>
      </c>
      <c r="G5184" t="inlineStr">
        <is>
          <t>3D-structure|Acetylation|Alternative splicing|Apoptosis|Chromatin regulator|Cytoplasm|Disease variant|Intellectual disability|Isopeptide bond|Metal-binding|Nucleus|Phosphoprotein|Reference proteome|Repeat|Transcription|Transcription regulation|Ubl conjugation|Zinc|Zinc-finger</t>
        </is>
      </c>
      <c r="H5184" t="inlineStr">
        <is>
          <t>GO:0005813|GO:0000785|GO:0005829|GO:0043231|GO:0071565|GO:0005654|GO:0005634|GO:0016514|GO:0062072|GO:0070577|GO:0046872|GO:0003714|GO:0006915|GO:0097190|GO:0006338|GO:1905454|GO:0000122|GO:0007399|GO:2000781|GO:1902459|GO:0070316|GO:2000045|GO:0030071|GO:2000819|GO:0006357</t>
        </is>
      </c>
      <c r="I5184" t="inlineStr">
        <is>
          <t>C:centrosome|C:chromatin|C:cytosol|C:intracellular membrane-bounded organelle|C:nBAF complex|C:nucleoplasm|C:nucleus|C:SWI/SNF complex|F:H3K9me3 modified histone binding|F:lysine-acetylated histone binding|F:metal ion binding|F:transcription corepressor activity|P:apoptotic process|P:apoptotic signaling pathway|P:chromatin remodeling|P:negative regulation of myeloid progenitor cell differentiation|P:negative regulation of transcription by RNA polymerase II|P:nervous system development|P:positive regulation of double-strand break repair|P:positive regulation of stem cell population maintenance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5184" t="inlineStr"/>
      <c r="K5184" t="n">
        <v>391</v>
      </c>
      <c r="L5184" t="n">
        <v>36</v>
      </c>
      <c r="M5184" t="n">
        <v>60</v>
      </c>
      <c r="N5184" t="n">
        <v>35</v>
      </c>
      <c r="O5184" t="inlineStr">
        <is>
          <t>CAER(35).(36)SVRLPFLDSQTGVAQSNCYIWMEKR</t>
        </is>
      </c>
      <c r="P5184" t="inlineStr">
        <is>
          <t>CAERSVRL</t>
        </is>
      </c>
      <c r="Q5184" t="inlineStr">
        <is>
          <t>Internal</t>
        </is>
      </c>
      <c r="R5184" t="inlineStr"/>
      <c r="S5184" t="inlineStr"/>
      <c r="T5184" t="inlineStr"/>
    </row>
    <row r="5185">
      <c r="A5185" s="1" t="n">
        <v>5183</v>
      </c>
      <c r="B5185" t="inlineStr">
        <is>
          <t>FMICCDRCEEWFHGDCVGISEAR</t>
        </is>
      </c>
      <c r="C5185" t="inlineStr">
        <is>
          <t>Q9BTC0</t>
        </is>
      </c>
      <c r="D5185" t="inlineStr">
        <is>
          <t>DIDO1_HUMAN</t>
        </is>
      </c>
      <c r="E5185" t="inlineStr">
        <is>
          <t>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</t>
        </is>
      </c>
      <c r="F5185" t="inlineStr">
        <is>
          <t>RecName: Full=Death-inducer obliterator 1; Short=DIO-1; Short=hDido1; AltName: Full=Death-associated transcription factor 1; Short=DATF-1;</t>
        </is>
      </c>
      <c r="G5185" t="inlineStr">
        <is>
          <t>3D-structure|Acetylation|Alternative splicing|Apoptosis|Cytoplasm|Cytoskeleton|Direct protein sequencing|Isopeptide bond|Metal-binding|Methylation|Nucleus|Phosphoprotein|Reference proteome|Ubl conjugation|Zinc|Zinc-finger</t>
        </is>
      </c>
      <c r="H5185" t="inlineStr">
        <is>
          <t>GO:0005737|GO:0005634|GO:0005819|GO:0046872|GO:0003723|GO:0097190|GO:0006351</t>
        </is>
      </c>
      <c r="I5185" t="inlineStr">
        <is>
          <t>C:cytoplasm|C:nucleus|C:spindle|F:metal ion binding|F:RNA binding|P:apoptotic signaling pathway|P:DNA-templated transcription</t>
        </is>
      </c>
      <c r="J5185" t="inlineStr"/>
      <c r="K5185" t="n">
        <v>2240</v>
      </c>
      <c r="L5185" t="n">
        <v>281</v>
      </c>
      <c r="M5185" t="n">
        <v>303</v>
      </c>
      <c r="N5185" t="n">
        <v>280</v>
      </c>
      <c r="O5185" t="inlineStr">
        <is>
          <t>HNNR(280).(281)FMICCDRCEEWFHGDCVGISEAR</t>
        </is>
      </c>
      <c r="P5185" t="inlineStr">
        <is>
          <t>HNNRFMIC</t>
        </is>
      </c>
      <c r="Q5185" t="inlineStr">
        <is>
          <t>Internal</t>
        </is>
      </c>
      <c r="R5185" t="inlineStr"/>
      <c r="S5185" t="inlineStr"/>
      <c r="T5185" t="inlineStr"/>
    </row>
    <row r="5186">
      <c r="A5186" s="1" t="n">
        <v>5184</v>
      </c>
      <c r="B5186" t="inlineStr">
        <is>
          <t>FMEKNPDAYDYNKAQVPGPLTPEMEAR</t>
        </is>
      </c>
      <c r="C5186" t="inlineStr">
        <is>
          <t>Q9H8Y5</t>
        </is>
      </c>
      <c r="D5186" t="inlineStr">
        <is>
          <t>ANKZ1_HUMAN</t>
        </is>
      </c>
      <c r="E5186" t="inlineStr">
        <is>
          <t>MSPAPDAAPAPASISLFDLSADAPVFQGLSLVSHAPGEALARAPRTSCSGSGERESPERKLLQGPMDISEKLFCSTCDQTFQNHQEQREHYKLDWHRFNLKQRLKDKPLLSALDFEKQSSTGDLSSISGSEDSDSASEEDLQTLDRERATFEKLSRPPGFYPHRVLFQNAQGQFLYAYRCVLGPHQDPPEEAELLLQNLQSRGPRDCVVLMAAAGHFAGAIFQGREVVTHKTFHRYTVRAKRGTAQGLRDARGGPSHSAGANLRRYNEATLYKDVRDLLAGPSWAKALEEAGTILLRAPRSGRSLFFGGKGAPLQRGDPRLWDIPLATRRPTFQELQRVLHKLTTLHVYEEDPREAVRLHSPQTHWKTVREERKKPTEEEIRKICRDEKEALGQNEESPKQGSGSEGEDGFQVELELVELTVGTLDLCESEVLPKRRRRKRNKKEKSRDQEAGAHRTLLQQTQEEEPSTQSSQAVAAPLGPLLDEAKAPGQPELWNALLAACRAGDVGVLKLQLAPSPADPRVLSLLSAPLGSGGFTLLHAAAAAGRGSVVRLLLEAGADPTVQDSRARPPYTVAADKSTRNEFRRFMEKNPDAYDYNKAQVPGPLTPEMEARQATRKREQKAARRQREEQQQRQQEQEEREREEQRRFAALSDREKRALAAERRLAAQLGAPTSPIPDSAIVNTRRCWSCGASLQGLTPFHYLDFSFCSTRCLQDHRRQAGRPSS</t>
        </is>
      </c>
      <c r="F5186" t="inlineStr">
        <is>
          <t>RecName: Full=tRNA endonuclease ANKZF1 {ECO:0000305}; EC=3.1.-.- {ECO:0000269|PubMed:30244831, ECO:0000269|PubMed:31011209}; AltName: Full=Ankyrin repeat and zinc finger domain-containing protein 1 {ECO:0000305}; AltName: Full=Zinc finger protein 744 {ECO:0000305};</t>
        </is>
      </c>
      <c r="G5186" t="inlineStr">
        <is>
          <t>ANK repeat|Coiled coil|Cytoplasm|Endonuclease|Hydrolase|Metal-binding|Nuclease|Phosphoprotein|Reference proteome|Repeat|Zinc|Zinc-finger</t>
        </is>
      </c>
      <c r="H5186" t="inlineStr">
        <is>
          <t>GO:0005737|GO:0016020|GO:0140101|GO:0046872|GO:0004521|GO:0070301|GO:0006515|GO:0072344|GO:0030433</t>
        </is>
      </c>
      <c r="I5186" t="inlineStr">
        <is>
          <t>C:cytoplasm|C:membrane|F:catalytic activity, acting on a tRNA|F:metal ion binding|F:RNA endonuclease activity|P:cellular response to hydrogen peroxide|P:protein quality control for misfolded or incompletely synthesized proteins|P:rescue of stalled ribosome|P:ubiquitin-dependent ERAD pathway</t>
        </is>
      </c>
      <c r="J5186" t="inlineStr"/>
      <c r="K5186" t="n">
        <v>726</v>
      </c>
      <c r="L5186" t="n">
        <v>587</v>
      </c>
      <c r="M5186" t="n">
        <v>613</v>
      </c>
      <c r="N5186" t="n">
        <v>586</v>
      </c>
      <c r="O5186" t="inlineStr">
        <is>
          <t>EFRR(586).(587)FMEKNPDAYDYNKAQVPGPLTPEMEAR</t>
        </is>
      </c>
      <c r="P5186" t="inlineStr">
        <is>
          <t>EFRRFMEK</t>
        </is>
      </c>
      <c r="Q5186" t="inlineStr">
        <is>
          <t>Internal</t>
        </is>
      </c>
      <c r="R5186" t="inlineStr"/>
      <c r="S5186" t="inlineStr"/>
      <c r="T5186" t="inlineStr"/>
    </row>
    <row r="5187">
      <c r="A5187" s="1" t="n">
        <v>5185</v>
      </c>
      <c r="B5187" t="inlineStr">
        <is>
          <t>SYVDPSTDERLSYTQLLRR</t>
        </is>
      </c>
      <c r="C5187" t="inlineStr">
        <is>
          <t>Q15149</t>
        </is>
      </c>
      <c r="D5187" t="inlineStr">
        <is>
          <t>PLEC_HUMAN</t>
        </is>
      </c>
      <c r="E518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187" t="inlineStr">
        <is>
          <t>RecName: Full=Plectin; Short=PCN; Short=PLTN; AltName: Full=Hemidesmosomal protein 1; Short=HD1; AltName: Full=Plectin-1;</t>
        </is>
      </c>
      <c r="G518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18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518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187" t="inlineStr"/>
      <c r="K5187" t="n">
        <v>4684</v>
      </c>
      <c r="L5187" t="n">
        <v>3982</v>
      </c>
      <c r="M5187" t="n">
        <v>4000</v>
      </c>
      <c r="N5187" t="n">
        <v>3981</v>
      </c>
      <c r="O5187" t="inlineStr">
        <is>
          <t>SEVR(3981).(3982)SYVDPSTDERLSYTQLLRR</t>
        </is>
      </c>
      <c r="P5187" t="inlineStr">
        <is>
          <t>SEVRSYVD</t>
        </is>
      </c>
      <c r="Q5187" t="inlineStr">
        <is>
          <t>Internal</t>
        </is>
      </c>
      <c r="R5187" t="inlineStr"/>
      <c r="S5187" t="inlineStr">
        <is>
          <t>C01.009|C01.032|C01.034|C01.036|S01.151</t>
        </is>
      </c>
      <c r="T5187" t="inlineStr">
        <is>
          <t>cathepsin V|cathepsin L|cathepsin S|cathepsin K|trypsin 1</t>
        </is>
      </c>
    </row>
    <row r="5188">
      <c r="A5188" s="1" t="n">
        <v>5186</v>
      </c>
      <c r="B5188" t="inlineStr">
        <is>
          <t>FIITALPTIYHCKDGEFRR</t>
        </is>
      </c>
      <c r="C5188" t="inlineStr">
        <is>
          <t>Q9H3N1</t>
        </is>
      </c>
      <c r="D5188" t="inlineStr">
        <is>
          <t>TMX1_HUMAN</t>
        </is>
      </c>
      <c r="E5188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5188" t="inlineStr">
        <is>
          <t>RecName: Full=Thioredoxin-related transmembrane protein 1; AltName: Full=Thioredoxin domain-containing protein 1; AltName: Full=Transmembrane Trx-related protein; Flags: Precursor;</t>
        </is>
      </c>
      <c r="G5188" t="inlineStr">
        <is>
          <t>3D-structure|Disulfide bond|Electron transport|Endoplasmic reticulum|Membrane|Phosphoprotein|Redox-active center|Reference proteome|Signal|Transmembrane|Transmembrane helix|Transport</t>
        </is>
      </c>
      <c r="H5188" t="inlineStr">
        <is>
          <t>GO:0012505|GO:0005789|GO:0015036|GO:0034976</t>
        </is>
      </c>
      <c r="I5188" t="inlineStr">
        <is>
          <t>C:endomembrane system|C:endoplasmic reticulum membrane|F:disulfide oxidoreductase activity|P:response to endoplasmic reticulum stress</t>
        </is>
      </c>
      <c r="J5188" t="inlineStr"/>
      <c r="K5188" t="n">
        <v>280</v>
      </c>
      <c r="L5188" t="n">
        <v>95</v>
      </c>
      <c r="M5188" t="n">
        <v>113</v>
      </c>
      <c r="N5188" t="n">
        <v>94</v>
      </c>
      <c r="O5188" t="inlineStr">
        <is>
          <t>LSGR(94).(95)FIITALPTIYHCKDGEFRR</t>
        </is>
      </c>
      <c r="P5188" t="inlineStr">
        <is>
          <t>LSGRFIIT</t>
        </is>
      </c>
      <c r="Q5188" t="inlineStr">
        <is>
          <t>Internal</t>
        </is>
      </c>
      <c r="R5188" t="inlineStr"/>
      <c r="S5188" t="inlineStr">
        <is>
          <t>S01.151</t>
        </is>
      </c>
      <c r="T5188" t="inlineStr">
        <is>
          <t>trypsin 1</t>
        </is>
      </c>
    </row>
    <row r="5189">
      <c r="A5189" s="1" t="n">
        <v>5187</v>
      </c>
      <c r="B5189" t="inlineStr">
        <is>
          <t>TAAANAAAGAAENAFR</t>
        </is>
      </c>
      <c r="C5189" t="inlineStr">
        <is>
          <t>O14828</t>
        </is>
      </c>
      <c r="D5189" t="inlineStr">
        <is>
          <t>SCAM3_HUMAN</t>
        </is>
      </c>
      <c r="E5189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5189" t="inlineStr">
        <is>
          <t>RecName: Full=Secretory carrier-associated membrane protein 3; Short=Secretory carrier membrane protein 3;</t>
        </is>
      </c>
      <c r="G5189" t="inlineStr">
        <is>
          <t>Alternative splicing|Isopeptide bond|Membrane|Phosphoprotein|Protein transport|Reference proteome|Transmembrane|Transmembrane helix|Transport|Ubl conjugation</t>
        </is>
      </c>
      <c r="H5189" t="inlineStr">
        <is>
          <t>GO:0070062|GO:0043231|GO:0055038|GO:0032588|GO:0031625|GO:0006892|GO:0015031</t>
        </is>
      </c>
      <c r="I5189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5189" t="inlineStr"/>
      <c r="K5189" t="n">
        <v>347</v>
      </c>
      <c r="L5189" t="n">
        <v>330</v>
      </c>
      <c r="M5189" t="n">
        <v>345</v>
      </c>
      <c r="N5189" t="n">
        <v>329</v>
      </c>
      <c r="O5189" t="inlineStr">
        <is>
          <t>PAVR(329).(330)TAAANAAAGAAENAFR</t>
        </is>
      </c>
      <c r="P5189" t="inlineStr">
        <is>
          <t>PAVRTAAA</t>
        </is>
      </c>
      <c r="Q5189" t="inlineStr">
        <is>
          <t>Internal</t>
        </is>
      </c>
      <c r="R5189" t="inlineStr"/>
      <c r="S5189" t="inlineStr"/>
      <c r="T5189" t="inlineStr"/>
    </row>
    <row r="5190">
      <c r="A5190" s="1" t="n">
        <v>5188</v>
      </c>
      <c r="B5190" t="inlineStr">
        <is>
          <t>FLLSLPEHR</t>
        </is>
      </c>
      <c r="C5190" t="inlineStr">
        <is>
          <t>Q15008</t>
        </is>
      </c>
      <c r="D5190" t="inlineStr">
        <is>
          <t>PSMD6_HUMAN</t>
        </is>
      </c>
      <c r="E5190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5190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5190" t="inlineStr">
        <is>
          <t>3D-structure|Alternative splicing|Proteasome|Reference proteome</t>
        </is>
      </c>
      <c r="H5190" t="inlineStr">
        <is>
          <t>GO:0005829|GO:0005576|GO:1904813|GO:0005654|GO:0022624|GO:0000502|GO:0005838|GO:0034774|GO:0043161</t>
        </is>
      </c>
      <c r="I5190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5190" t="inlineStr"/>
      <c r="K5190" t="n">
        <v>389</v>
      </c>
      <c r="L5190" t="n">
        <v>24</v>
      </c>
      <c r="M5190" t="n">
        <v>32</v>
      </c>
      <c r="N5190" t="n">
        <v>23</v>
      </c>
      <c r="O5190" t="inlineStr">
        <is>
          <t>AQLR(23).(24)FLLSLPEHR</t>
        </is>
      </c>
      <c r="P5190" t="inlineStr">
        <is>
          <t>AQLRFLLS</t>
        </is>
      </c>
      <c r="Q5190" t="inlineStr">
        <is>
          <t>Internal</t>
        </is>
      </c>
      <c r="R5190" t="inlineStr"/>
      <c r="S5190" t="inlineStr"/>
      <c r="T5190" t="inlineStr"/>
    </row>
    <row r="5191">
      <c r="A5191" s="1" t="n">
        <v>5189</v>
      </c>
      <c r="B5191" t="inlineStr">
        <is>
          <t>TAAQCLEHYEFLLDKAAQR</t>
        </is>
      </c>
      <c r="C5191" t="inlineStr">
        <is>
          <t>Q99459</t>
        </is>
      </c>
      <c r="D5191" t="inlineStr">
        <is>
          <t>CDC5L_HUMAN</t>
        </is>
      </c>
      <c r="E5191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5191" t="inlineStr">
        <is>
          <t>RecName: Full=Cell division cycle 5-like protein; Short=Cdc5-like protein; AltName: Full=Pombe cdc5-related protein;</t>
        </is>
      </c>
      <c r="G5191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5191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5191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5191" t="inlineStr"/>
      <c r="K5191" t="n">
        <v>802</v>
      </c>
      <c r="L5191" t="n">
        <v>92</v>
      </c>
      <c r="M5191" t="n">
        <v>110</v>
      </c>
      <c r="N5191" t="n">
        <v>91</v>
      </c>
      <c r="O5191" t="inlineStr">
        <is>
          <t>IIGR(91).(92)TAAQCLEHYEFLLDKAAQR</t>
        </is>
      </c>
      <c r="P5191" t="inlineStr">
        <is>
          <t>IIGRTAAQ</t>
        </is>
      </c>
      <c r="Q5191" t="inlineStr">
        <is>
          <t>Internal</t>
        </is>
      </c>
      <c r="R5191" t="inlineStr"/>
      <c r="S5191" t="inlineStr"/>
      <c r="T5191" t="inlineStr"/>
    </row>
    <row r="5192">
      <c r="A5192" s="1" t="n">
        <v>5190</v>
      </c>
      <c r="B5192" t="inlineStr">
        <is>
          <t>TAEEPPQEKAPEPTDAR</t>
        </is>
      </c>
      <c r="C5192" t="inlineStr">
        <is>
          <t>O43719</t>
        </is>
      </c>
      <c r="D5192" t="inlineStr">
        <is>
          <t>HTSF1_HUMAN</t>
        </is>
      </c>
      <c r="E5192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5192" t="inlineStr">
        <is>
          <t>RecName: Full=HIV Tat-specific factor 1; Short=Tat-SF1;</t>
        </is>
      </c>
      <c r="G5192" t="inlineStr">
        <is>
          <t>3D-structure|Acetylation|Activator|Direct protein sequencing|Isopeptide bond|Nucleus|Phosphoprotein|Reference proteome|Repeat|RNA-binding|Transcription|Transcription regulation|Ubl conjugation</t>
        </is>
      </c>
      <c r="H5192" t="inlineStr">
        <is>
          <t>GO:0005654|GO:0005634|GO:0005681|GO:0005686|GO:0005684|GO:0003723|GO:0000398|GO:0032784|GO:0006357|GO:1903241|GO:0019079</t>
        </is>
      </c>
      <c r="I5192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5192" t="inlineStr"/>
      <c r="K5192" t="n">
        <v>755</v>
      </c>
      <c r="L5192" t="n">
        <v>96</v>
      </c>
      <c r="M5192" t="n">
        <v>112</v>
      </c>
      <c r="N5192" t="n">
        <v>95</v>
      </c>
      <c r="O5192" t="inlineStr">
        <is>
          <t>VHAR(95).(96)TAEEPPQEKAPEPTDAR</t>
        </is>
      </c>
      <c r="P5192" t="inlineStr">
        <is>
          <t>VHARTAEE</t>
        </is>
      </c>
      <c r="Q5192" t="inlineStr">
        <is>
          <t>Internal</t>
        </is>
      </c>
      <c r="R5192" t="inlineStr"/>
      <c r="S5192" t="inlineStr">
        <is>
          <t>S01.135</t>
        </is>
      </c>
      <c r="T5192" t="inlineStr">
        <is>
          <t>granzyme A</t>
        </is>
      </c>
    </row>
    <row r="5193">
      <c r="A5193" s="1" t="n">
        <v>5191</v>
      </c>
      <c r="B5193" t="inlineStr">
        <is>
          <t>FLIATGERPR</t>
        </is>
      </c>
      <c r="C5193" t="inlineStr">
        <is>
          <t>Q16881</t>
        </is>
      </c>
      <c r="D5193" t="inlineStr">
        <is>
          <t>TRXR1_HUMAN</t>
        </is>
      </c>
      <c r="E5193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5193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5193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5193" t="inlineStr">
        <is>
          <t>GO:0005737|GO:0005829|GO:0070062|GO:0001650|GO:0005739|GO:0005654|GO:0071949|GO:0042802|GO:0050137|GO:0004791|GO:0008283|GO:0045454|GO:0001707|GO:0007165</t>
        </is>
      </c>
      <c r="I5193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5193" t="inlineStr"/>
      <c r="K5193" t="n">
        <v>649</v>
      </c>
      <c r="L5193" t="n">
        <v>307</v>
      </c>
      <c r="M5193" t="n">
        <v>316</v>
      </c>
      <c r="N5193" t="n">
        <v>306</v>
      </c>
      <c r="O5193" t="inlineStr">
        <is>
          <t>SAER(306).(307)FLIATGERPR</t>
        </is>
      </c>
      <c r="P5193" t="inlineStr">
        <is>
          <t>SAERFLIA</t>
        </is>
      </c>
      <c r="Q5193" t="inlineStr">
        <is>
          <t>Internal</t>
        </is>
      </c>
      <c r="R5193" t="inlineStr"/>
      <c r="S5193" t="inlineStr">
        <is>
          <t>S01.151</t>
        </is>
      </c>
      <c r="T5193" t="inlineStr">
        <is>
          <t>trypsin 1</t>
        </is>
      </c>
    </row>
    <row r="5194">
      <c r="A5194" s="1" t="n">
        <v>5192</v>
      </c>
      <c r="B5194" t="inlineStr">
        <is>
          <t>FLKSGDAAIVDMVPGKPMCVESFSDYPPLGR</t>
        </is>
      </c>
      <c r="C5194" t="inlineStr">
        <is>
          <t>P68104</t>
        </is>
      </c>
      <c r="D5194" t="inlineStr">
        <is>
          <t>EF1A1_HUMAN</t>
        </is>
      </c>
      <c r="E5194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194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194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194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5194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194" t="inlineStr"/>
      <c r="K5194" t="n">
        <v>462</v>
      </c>
      <c r="L5194" t="n">
        <v>393</v>
      </c>
      <c r="M5194" t="n">
        <v>423</v>
      </c>
      <c r="N5194" t="n">
        <v>392</v>
      </c>
      <c r="O5194" t="inlineStr">
        <is>
          <t>DGPK(392).(393)FLKSGDAAIVDMVPGKPMCVESFSDYPPLGR</t>
        </is>
      </c>
      <c r="P5194" t="inlineStr">
        <is>
          <t>DGPKFLKS</t>
        </is>
      </c>
      <c r="Q5194" t="inlineStr">
        <is>
          <t>Internal</t>
        </is>
      </c>
      <c r="R5194" t="inlineStr"/>
      <c r="S5194" t="inlineStr">
        <is>
          <t>S01.151</t>
        </is>
      </c>
      <c r="T5194" t="inlineStr">
        <is>
          <t>trypsin 1</t>
        </is>
      </c>
    </row>
    <row r="5195">
      <c r="A5195" s="1" t="n">
        <v>5193</v>
      </c>
      <c r="B5195" t="inlineStr">
        <is>
          <t>TAENYLGHTAKNAVITVPAYFNDSQR</t>
        </is>
      </c>
      <c r="C5195" t="inlineStr">
        <is>
          <t>P38646</t>
        </is>
      </c>
      <c r="D5195" t="inlineStr">
        <is>
          <t>GRP75_HUMAN</t>
        </is>
      </c>
      <c r="E519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19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19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19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19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195" t="inlineStr"/>
      <c r="K5195" t="n">
        <v>679</v>
      </c>
      <c r="L5195" t="n">
        <v>177</v>
      </c>
      <c r="M5195" t="n">
        <v>202</v>
      </c>
      <c r="N5195" t="n">
        <v>176</v>
      </c>
      <c r="O5195" t="inlineStr">
        <is>
          <t>KMKE(176).(177)TAENYLGHTAKNAVITVPAYFNDSQR</t>
        </is>
      </c>
      <c r="P5195" t="inlineStr">
        <is>
          <t>KMKETAEN</t>
        </is>
      </c>
      <c r="Q5195" t="inlineStr">
        <is>
          <t>Internal</t>
        </is>
      </c>
      <c r="R5195" t="inlineStr"/>
      <c r="S5195" t="inlineStr">
        <is>
          <t>S01.269</t>
        </is>
      </c>
      <c r="T5195" t="inlineStr">
        <is>
          <t>glutamyl endopeptidase I</t>
        </is>
      </c>
    </row>
    <row r="5196">
      <c r="A5196" s="1" t="n">
        <v>5194</v>
      </c>
      <c r="B5196" t="inlineStr">
        <is>
          <t>FLKLCEEWPVDETKR</t>
        </is>
      </c>
      <c r="C5196" t="inlineStr">
        <is>
          <t>Q9BRT2</t>
        </is>
      </c>
      <c r="D5196" t="inlineStr">
        <is>
          <t>UQCC2_HUMAN</t>
        </is>
      </c>
      <c r="E5196" t="inlineStr">
        <is>
          <t>MAASRYRRFLKLCEEWPVDETKRGRDLGAYLRQRVAQAFREGENTQVAEPEACDQMYESLARLHSNYYKHKYPRPRDTSFSGLSLEEYKLILSTDTLEELKEIDKGMWKKLQEKFAPKGPEEDHKA</t>
        </is>
      </c>
      <c r="F5196" t="inlineStr">
        <is>
          <t>RecName: Full=Ubiquinol-cytochrome c reductase complex assembly factor 2; AltName: Full=Breast cancer-associated protein SGA-81M; AltName: Full=Mitochondrial nucleoid factor 1; AltName: Full=Mitochondrial protein M19; Flags: Precursor;</t>
        </is>
      </c>
      <c r="G5196" t="inlineStr">
        <is>
          <t>Membrane|Mitochondrion|Mitochondrion inner membrane|Mitochondrion nucleoid|Primary mitochondrial disease|Reference proteome|Transit peptide</t>
        </is>
      </c>
      <c r="H5196" t="inlineStr">
        <is>
          <t>GO:0005743|GO:0005758|GO:0005759|GO:0042645|GO:0005739|GO:0016604|GO:0034551|GO:0070131|GO:0050796|GO:0002082|GO:2001014</t>
        </is>
      </c>
      <c r="I5196" t="inlineStr">
        <is>
          <t>C:mitochondrial inner membrane|C:mitochondrial intermembrane space|C:mitochondrial matrix|C:mitochondrial nucleoid|C:mitochondrion|C:nuclear body|P:mitochondrial respiratory chain complex III assembly|P:positive regulation of mitochondrial translation|P:regulation of insulin secretion|P:regulation of oxidative phosphorylation|P:regulation of skeletal muscle cell differentiation</t>
        </is>
      </c>
      <c r="J5196" t="inlineStr"/>
      <c r="K5196" t="n">
        <v>126</v>
      </c>
      <c r="L5196" t="n">
        <v>9</v>
      </c>
      <c r="M5196" t="n">
        <v>23</v>
      </c>
      <c r="N5196" t="n">
        <v>8</v>
      </c>
      <c r="O5196" t="inlineStr">
        <is>
          <t>RYRR(8).(9)FLKLCEEWPVDETKR</t>
        </is>
      </c>
      <c r="P5196" t="inlineStr">
        <is>
          <t>RYRRFLKL</t>
        </is>
      </c>
      <c r="Q5196" t="inlineStr">
        <is>
          <t>Cleavage within transit peptide range</t>
        </is>
      </c>
      <c r="R5196" t="inlineStr"/>
      <c r="S5196" t="inlineStr"/>
      <c r="T5196" t="inlineStr"/>
    </row>
    <row r="5197">
      <c r="A5197" s="1" t="n">
        <v>5195</v>
      </c>
      <c r="B5197" t="inlineStr">
        <is>
          <t>FIHQQPQSSSPVYGSSAKTSSVSNPQDSVGSPCSR</t>
        </is>
      </c>
      <c r="C5197" t="inlineStr">
        <is>
          <t>P49023</t>
        </is>
      </c>
      <c r="D5197" t="inlineStr">
        <is>
          <t>PAXI_HUMAN</t>
        </is>
      </c>
      <c r="E5197" t="inlineStr">
        <is>
          <t>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</t>
        </is>
      </c>
      <c r="F5197" t="inlineStr">
        <is>
          <t>RecName: Full=Paxillin;</t>
        </is>
      </c>
      <c r="G5197" t="inlineStr">
        <is>
          <t>3D-structure|Acetylation|Alternative splicing|Cell adhesion|Cell junction|Cytoplasm|Cytoskeleton|LIM domain|Metal-binding|Phosphoprotein|Reference proteome|Repeat|Zinc</t>
        </is>
      </c>
      <c r="H5197" t="inlineStr">
        <is>
          <t>GO:0005938|GO:0005911|GO:0005829|GO:0005925|GO:0030027|GO:0005875|GO:0005886|GO:0001725|GO:0008013|GO:0046872|GO:0038191|GO:0019903|GO:0017166|GO:0007155|GO:0016477|GO:0034614|GO:0043542|GO:0060396|GO:0051496|GO:0007172|GO:0007165|GO:0034446|GO:0007179</t>
        </is>
      </c>
      <c r="I5197" t="inlineStr">
        <is>
          <t>C:cell cortex|C:cell-cell junction|C:cytosol|C:focal adhesion|C:lamellipodium|C:microtubule associated complex|C:plasma membrane|C:stress fiber|F:beta-catenin binding|F:metal ion binding|F:neuropilin binding|F:protein phosphatase binding|F:vinculin binding|P:cell adhesion|P:cell migration|P:cellular response to reactive oxygen species|P:endothelial cell migration|P:growth hormone receptor signaling pathway|P:positive regulation of stress fiber assembly|P:signal complex assembly|P:signal transduction|P:substrate adhesion-dependent cell spreading|P:transforming growth factor beta receptor signaling pathway</t>
        </is>
      </c>
      <c r="J5197" t="inlineStr"/>
      <c r="K5197" t="n">
        <v>591</v>
      </c>
      <c r="L5197" t="n">
        <v>76</v>
      </c>
      <c r="M5197" t="n">
        <v>110</v>
      </c>
      <c r="N5197" t="n">
        <v>75</v>
      </c>
      <c r="O5197" t="inlineStr">
        <is>
          <t>SSSR(75).(76)FIHQQPQSSSPVYGSSAKTSSVSNPQDSVGSPCSR</t>
        </is>
      </c>
      <c r="P5197" t="inlineStr">
        <is>
          <t>SSSRFIHQ</t>
        </is>
      </c>
      <c r="Q5197" t="inlineStr">
        <is>
          <t>Internal</t>
        </is>
      </c>
      <c r="R5197" t="inlineStr"/>
      <c r="S5197" t="inlineStr">
        <is>
          <t>S01.151</t>
        </is>
      </c>
      <c r="T5197" t="inlineStr">
        <is>
          <t>trypsin 1</t>
        </is>
      </c>
    </row>
    <row r="5198">
      <c r="A5198" s="1" t="n">
        <v>5196</v>
      </c>
      <c r="B5198" t="inlineStr">
        <is>
          <t>TAGAPDPAWDWQHVGPGYR</t>
        </is>
      </c>
      <c r="C5198" t="inlineStr">
        <is>
          <t>O60936</t>
        </is>
      </c>
      <c r="D5198" t="inlineStr">
        <is>
          <t>NOL3_HUMAN</t>
        </is>
      </c>
      <c r="E5198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5198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5198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5198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5198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5198" t="inlineStr"/>
      <c r="K5198" t="n">
        <v>208</v>
      </c>
      <c r="L5198" t="n">
        <v>83</v>
      </c>
      <c r="M5198" t="n">
        <v>101</v>
      </c>
      <c r="N5198" t="n">
        <v>82</v>
      </c>
      <c r="O5198" t="inlineStr">
        <is>
          <t>CAQR(82).(83)TAGAPDPAWDWQHVGPGYR</t>
        </is>
      </c>
      <c r="P5198" t="inlineStr">
        <is>
          <t>CAQRTAGA</t>
        </is>
      </c>
      <c r="Q5198" t="inlineStr">
        <is>
          <t>Internal</t>
        </is>
      </c>
      <c r="R5198" t="inlineStr"/>
      <c r="S5198" t="inlineStr"/>
      <c r="T5198" t="inlineStr"/>
    </row>
    <row r="5199">
      <c r="A5199" s="1" t="n">
        <v>5197</v>
      </c>
      <c r="B5199" t="inlineStr">
        <is>
          <t>FLGTEPEPDAVGLDSGHIR</t>
        </is>
      </c>
      <c r="C5199" t="inlineStr">
        <is>
          <t>Q16762</t>
        </is>
      </c>
      <c r="D5199" t="inlineStr">
        <is>
          <t>THTR_HUMAN</t>
        </is>
      </c>
      <c r="E5199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5199" t="inlineStr">
        <is>
          <t>RecName: Full=Thiosulfate sulfurtransferase; EC=2.8.1.1; AltName: Full=Rhodanese;</t>
        </is>
      </c>
      <c r="G5199" t="inlineStr">
        <is>
          <t>3D-structure|Acetylation|Direct protein sequencing|Glycoprotein|Mitochondrion|Phosphoprotein|Reference proteome|Repeat|RNA-binding|Transferase</t>
        </is>
      </c>
      <c r="H5199" t="inlineStr">
        <is>
          <t>GO:0005615|GO:0005759|GO:0005739|GO:0008097|GO:0004792|GO:0009440|GO:0030855|GO:0035928|GO:0051029|GO:0000098</t>
        </is>
      </c>
      <c r="I5199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5199" t="inlineStr"/>
      <c r="K5199" t="n">
        <v>297</v>
      </c>
      <c r="L5199" t="n">
        <v>188</v>
      </c>
      <c r="M5199" t="n">
        <v>206</v>
      </c>
      <c r="N5199" t="n">
        <v>187</v>
      </c>
      <c r="O5199" t="inlineStr">
        <is>
          <t>SQGR(187).(188)FLGTEPEPDAVGLDSGHIR</t>
        </is>
      </c>
      <c r="P5199" t="inlineStr">
        <is>
          <t>SQGRFLGT</t>
        </is>
      </c>
      <c r="Q5199" t="inlineStr">
        <is>
          <t>Internal</t>
        </is>
      </c>
      <c r="R5199" t="inlineStr"/>
      <c r="S5199" t="inlineStr"/>
      <c r="T5199" t="inlineStr"/>
    </row>
    <row r="5200">
      <c r="A5200" s="1" t="n">
        <v>5198</v>
      </c>
      <c r="B5200" t="inlineStr">
        <is>
          <t>FLGETDFAKGEWCGVELDEPLGKNDGAVAGTR</t>
        </is>
      </c>
      <c r="C5200" t="inlineStr">
        <is>
          <t>P30622</t>
        </is>
      </c>
      <c r="D5200" t="inlineStr">
        <is>
          <t>CLIP1_HUMAN</t>
        </is>
      </c>
      <c r="E5200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5200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5200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5200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5200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5200" t="inlineStr"/>
      <c r="K5200" t="n">
        <v>1438</v>
      </c>
      <c r="L5200" t="n">
        <v>230</v>
      </c>
      <c r="M5200" t="n">
        <v>261</v>
      </c>
      <c r="N5200" t="n">
        <v>229</v>
      </c>
      <c r="O5200" t="inlineStr">
        <is>
          <t>GVVR(229).(230)FLGETDFAKGEWCGVELDEPLGKNDGAVAGTR</t>
        </is>
      </c>
      <c r="P5200" t="inlineStr">
        <is>
          <t>GVVRFLGE</t>
        </is>
      </c>
      <c r="Q5200" t="inlineStr">
        <is>
          <t>Internal</t>
        </is>
      </c>
      <c r="R5200" t="inlineStr"/>
      <c r="S5200" t="inlineStr"/>
      <c r="T5200" t="inlineStr"/>
    </row>
    <row r="5201">
      <c r="A5201" s="1" t="n">
        <v>5199</v>
      </c>
      <c r="B5201" t="inlineStr">
        <is>
          <t>FLGCVDIKDLPVSEQQER</t>
        </is>
      </c>
      <c r="C5201" t="inlineStr">
        <is>
          <t>Q9UNM6</t>
        </is>
      </c>
      <c r="D5201" t="inlineStr">
        <is>
          <t>PSD13_HUMAN</t>
        </is>
      </c>
      <c r="E5201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5201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5201" t="inlineStr">
        <is>
          <t>3D-structure|Acetylation|Alternative splicing|Proteasome|Reference proteome</t>
        </is>
      </c>
      <c r="H5201" t="inlineStr">
        <is>
          <t>GO:0005829|GO:0005576|GO:1904813|GO:0016020|GO:0005654|GO:0005634|GO:0022624|GO:0000502|GO:0005838|GO:0008541|GO:0034774|GO:0005198|GO:0007127|GO:0043161|GO:0006511</t>
        </is>
      </c>
      <c r="I5201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5201" t="inlineStr"/>
      <c r="K5201" t="n">
        <v>376</v>
      </c>
      <c r="L5201" t="n">
        <v>179</v>
      </c>
      <c r="M5201" t="n">
        <v>196</v>
      </c>
      <c r="N5201" t="n">
        <v>178</v>
      </c>
      <c r="O5201" t="inlineStr">
        <is>
          <t>DALR(178).(179)FLGCVDIKDLPVSEQQER</t>
        </is>
      </c>
      <c r="P5201" t="inlineStr">
        <is>
          <t>DALRFLGC</t>
        </is>
      </c>
      <c r="Q5201" t="inlineStr">
        <is>
          <t>Internal</t>
        </is>
      </c>
      <c r="R5201" t="inlineStr"/>
      <c r="S5201" t="inlineStr">
        <is>
          <t>S01.151</t>
        </is>
      </c>
      <c r="T5201" t="inlineStr">
        <is>
          <t>trypsin 1</t>
        </is>
      </c>
    </row>
    <row r="5202">
      <c r="A5202" s="1" t="n">
        <v>5200</v>
      </c>
      <c r="B5202" t="inlineStr">
        <is>
          <t>TAGINADGHLINTGQAMDSSDNSER</t>
        </is>
      </c>
      <c r="C5202" t="inlineStr">
        <is>
          <t>Q02447</t>
        </is>
      </c>
      <c r="D5202" t="inlineStr">
        <is>
          <t>SP3_HUMAN</t>
        </is>
      </c>
      <c r="E5202" t="inlineStr">
        <is>
          <t>MTAPEKPVKQEEMAALDVDSGGGGGGGGGHGEYLQQQQQHGNGAVAAAAAAQDTQPSPLALLAATCSKIGPPSPGDDEEEAAAAAGAPAAAGATGDLASAQLGGAPNRWEVLSATPTTIKDEAGNLVQIPSAATSSGQYVLPLQNLQNQQIFSVAPGSDSSNGTVSSVQYQVIPQIQSADGQQVQIGFTGSSDNGGINQESSQIQIIPGSNQTLLASGTPSANIQNLIPQTGQVQVQGVAIGGSSFPGQTQVVANVPLGLPGNITFVPINSVDLDSLGLSGSSQTMTAGINADGHLINTGQAMDSSDNSERTGERVSPDINETNTDTDLFVPTSSSSQLPVTIDSTGILQQNTNSLTTSSGQVHSSDLQGNYIQSPVSEETQAQNIQVSTAQPVVQHLQLQESQQPTSQAQIVQGITPQTIHGVQASGQNISQQALQNLQLQLNPGTFLIQAQTVTPSGQVTWQTFQVQGVQNLQNLQIQNTAAQQITLTPVQTLTLGQVAAGGAFTSTPVSLSTGQLPNLQTVTVNSIDSAGIQLHPGENADSPADIRIKEEEPDPEEWQLSGDSTLNTNDLTHLRVQVVDEEGDQQHQEGKRLRRVACTCPNCKEGGGRGTNLGKKKQHICHIPGCGKVYGKTSHLRAHLRWHSGERPFVCNWMYCGKRFTRSDELQRHRRTHTGEKKFVCPECSKRFMRSDHLAKHIKTHQNKKGIHSSSTVLASVEAARDDTLITAGGTTLILANIQQGSVSGIGTVNTSATSNQDILTNTEIPLQLVTVSGNETME</t>
        </is>
      </c>
      <c r="F5202" t="inlineStr">
        <is>
          <t>RecName: Full=Transcription factor Sp3; AltName: Full=SPR-2;</t>
        </is>
      </c>
      <c r="G5202" t="inlineStr">
        <is>
          <t>Acetylation|Activator|Alternative initiation|Alternative splicing|DNA-binding|Isopeptide bond|Metal-binding|Nucleus|Phosphoprotein|Reference proteome|Repeat|Repressor|Transcription|Transcription regulation|Ubl conjugation|Zinc|Zinc-finger</t>
        </is>
      </c>
      <c r="H5202" t="inlineStr">
        <is>
          <t>GO:0000785|GO:0005829|GO:0005654|GO:0005634|GO:0016605|GO:0032993|GO:0017053|GO:0003682|GO:0000981|GO:0001227|GO:0046872|GO:0000978|GO:0000977|GO:0061629|GO:1990837|GO:0030183|GO:0060216|GO:0048596|GO:0001892|GO:0060136|GO:0048706|GO:0043353|GO:0030851|GO:0001889|GO:0030324|GO:0030219|GO:0030224|GO:0002318|GO:0001779|GO:0045892|GO:0001503|GO:0045893|GO:0045944|GO:0006355|GO:0006357|GO:0030217|GO:0001829</t>
        </is>
      </c>
      <c r="I5202" t="inlineStr">
        <is>
          <t>C:chromatin|C:cytosol|C:nucleoplasm|C:nucleus|C:PML body|C:protein-DNA complex|C:transcription repressor complex|F:chromatin binding|F:DNA-binding transcription factor activity, RNA polymerase II-specific|F:DNA-binding transcription repressor activity, RNA polymerase II-specific|F:metal ion binding|F:RNA polymerase II cis-regulatory region sequence-specific DNA binding|F:RNA polymerase II transcription regulatory region sequence-specific DNA binding|F:RNA polymerase II-specific DNA-binding transcription factor binding|F:sequence-specific double-stranded DNA binding|P:B cell differentiation|P:definitive hemopoiesis|P:embryonic camera-type eye morphogenesis|P:embryonic placenta development|P:embryonic process involved in female pregnancy|P:embryonic skeletal system development|P:enucleate erythrocyte differentiation|P:granulocyte differentiation|P:liver development|P:lung development|P:megakaryocyte differentiation|P:monocyte differentiation|P:myeloid progenitor cell differentiation|P:natural killer cell differentiation|P:negative regulation of DNA-templated transcription|P:ossification|P:positive regulation of DNA-templated transcription|P:positive regulation of transcription by RNA polymerase II|P:regulation of DNA-templated transcription|P:regulation of transcription by RNA polymerase II|P:T cell differentiation|P:trophectodermal cell differentiation</t>
        </is>
      </c>
      <c r="J5202" t="inlineStr"/>
      <c r="K5202" t="n">
        <v>781</v>
      </c>
      <c r="L5202" t="n">
        <v>287</v>
      </c>
      <c r="M5202" t="n">
        <v>311</v>
      </c>
      <c r="N5202" t="n">
        <v>286</v>
      </c>
      <c r="O5202" t="inlineStr">
        <is>
          <t>SQTM(286).(287)TAGINADGHLINTGQAMDSSDNSER</t>
        </is>
      </c>
      <c r="P5202" t="inlineStr">
        <is>
          <t>SQTMTAGI</t>
        </is>
      </c>
      <c r="Q5202" t="inlineStr">
        <is>
          <t>Internal</t>
        </is>
      </c>
      <c r="R5202" t="inlineStr"/>
      <c r="S5202" t="inlineStr"/>
      <c r="T5202" t="inlineStr"/>
    </row>
    <row r="5203">
      <c r="A5203" s="1" t="n">
        <v>5201</v>
      </c>
      <c r="B5203" t="inlineStr">
        <is>
          <t>TAGQPEGGPGADFGQSCFPAEAGRDTLSR</t>
        </is>
      </c>
      <c r="C5203" t="inlineStr">
        <is>
          <t>Q14694</t>
        </is>
      </c>
      <c r="D5203" t="inlineStr">
        <is>
          <t>UBP10_HUMAN</t>
        </is>
      </c>
      <c r="E5203" t="inlineStr">
        <is>
          <t>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</t>
        </is>
      </c>
      <c r="F5203" t="inlineStr">
        <is>
          <t>RecName: Full=Ubiquitin carboxyl-terminal hydrolase 10 {ECO:0000305}; EC=3.4.19.12 {ECO:0000269|PubMed:20096447, ECO:0000269|PubMed:21962518, ECO:0000269|PubMed:32011234, ECO:0000269|PubMed:34469731}; AltName: Full=Deubiquitinating enzyme 10; AltName: Full=Ubiquitin thioesterase 10; AltName: Full=Ubiquitin-specific-processing protease 10;</t>
        </is>
      </c>
      <c r="G5203" t="inlineStr">
        <is>
          <t>3D-structure|Acetylation|Alternative splicing|Autophagy|Cytoplasm|DNA damage|DNA repair|Endosome|Hydrolase|Nucleus|Phosphoprotein|Protease|Reference proteome|Thiol protease|Ubl conjugation|Ubl conjugation pathway</t>
        </is>
      </c>
      <c r="H5203" t="inlineStr">
        <is>
          <t>GO:0005737|GO:0005829|GO:0022626|GO:0005769|GO:0045111|GO:0005654|GO:0005634|GO:0032991|GO:0004843|GO:0004197|GO:0140678|GO:0002039|GO:0003723|GO:0044325|GO:0006914|GO:0071347|GO:0006974|GO:0030330|GO:0043124|GO:0062030|GO:0016579|GO:0010506|GO:0072344|GO:0019985</t>
        </is>
      </c>
      <c r="I5203" t="inlineStr">
        <is>
          <t>C:cytoplasm|C:cytosol|C:cytosolic ribosome|C:early endosome|C:intermediate filament cytoskeleton|C:nucleoplasm|C:nucleus|C:protein-containing complex|F:cysteine-type deubiquitinase activity|F:cysteine-type endopeptidase activity|F:molecular function inhibitor activity|F:p53 binding|F:RNA binding|F:transmembrane transporter binding|P:autophagy|P:cellular response to interleukin-1|P:DNA damage response|P:DNA damage response, signal transduction by p53 class mediator|P:negative regulation of canonical NF-kappaB signal transduction|P:negative regulation of stress granule assembly|P:protein deubiquitination|P:regulation of autophagy|P:rescue of stalled ribosome|P:translesion synthesis</t>
        </is>
      </c>
      <c r="J5203" t="inlineStr"/>
      <c r="K5203" t="n">
        <v>798</v>
      </c>
      <c r="L5203" t="n">
        <v>238</v>
      </c>
      <c r="M5203" t="n">
        <v>266</v>
      </c>
      <c r="N5203" t="n">
        <v>237</v>
      </c>
      <c r="O5203" t="inlineStr">
        <is>
          <t>SDTR(237).(238)TAGQPEGGPGADFGQSCFPAEAGRDTLSR</t>
        </is>
      </c>
      <c r="P5203" t="inlineStr">
        <is>
          <t>SDTRTAGQ</t>
        </is>
      </c>
      <c r="Q5203" t="inlineStr">
        <is>
          <t>Internal</t>
        </is>
      </c>
      <c r="R5203" t="inlineStr"/>
      <c r="S5203" t="inlineStr"/>
      <c r="T5203" t="inlineStr"/>
    </row>
    <row r="5204">
      <c r="A5204" s="1" t="n">
        <v>5202</v>
      </c>
      <c r="B5204" t="inlineStr">
        <is>
          <t>FLENGSQEDLLHGNPGSTYLASNSTSAPNWKSLTSWTNDQGAR</t>
        </is>
      </c>
      <c r="C5204" t="inlineStr">
        <is>
          <t>Q7Z2W4</t>
        </is>
      </c>
      <c r="D5204" t="inlineStr">
        <is>
          <t>ZCCHV_HUMAN</t>
        </is>
      </c>
      <c r="E5204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5204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5204" t="inlineStr">
        <is>
          <t>3D-structure|Acetylation|Alternative splicing|Antiviral defense|Cytoplasm|Immunity|Innate immunity|Metal-binding|Nucleus|Phosphoprotein|Reference proteome|Repeat|RNA-binding|Zinc|Zinc-finger</t>
        </is>
      </c>
      <c r="H5204" t="inlineStr">
        <is>
          <t>GO:0005737|GO:0005829|GO:0005634|GO:0045296|GO:0046872|GO:0003723|GO:0051607|GO:0045087|GO:0045071|GO:0043123|GO:0032727|GO:0032728|GO:0061014|GO:1900246|GO:0032481|GO:0009615</t>
        </is>
      </c>
      <c r="I5204" t="inlineStr">
        <is>
          <t>C:cytoplasm|C:cytosol|C:nucleus|F:cadherin binding|F:metal ion binding|F:RNA binding|P:defense response to virus|P:innate immune response|P:negative regulation of viral genome replication|P:positive regulation of canonical NF-kappaB signal transduction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5204" t="inlineStr"/>
      <c r="K5204" t="n">
        <v>902</v>
      </c>
      <c r="L5204" t="n">
        <v>330</v>
      </c>
      <c r="M5204" t="n">
        <v>372</v>
      </c>
      <c r="N5204" t="n">
        <v>329</v>
      </c>
      <c r="O5204" t="inlineStr">
        <is>
          <t>TSQR(329).(330)FLENGSQEDLLHGNPGSTYLASNSTSAPNWKSLTSWTNDQGAR</t>
        </is>
      </c>
      <c r="P5204" t="inlineStr">
        <is>
          <t>TSQRFLEN</t>
        </is>
      </c>
      <c r="Q5204" t="inlineStr">
        <is>
          <t>Internal</t>
        </is>
      </c>
      <c r="R5204" t="inlineStr"/>
      <c r="S5204" t="inlineStr"/>
      <c r="T5204" t="inlineStr"/>
    </row>
    <row r="5205">
      <c r="A5205" s="1" t="n">
        <v>5203</v>
      </c>
      <c r="B5205" t="inlineStr">
        <is>
          <t>FLEEGNLEEAEIQKQR</t>
        </is>
      </c>
      <c r="C5205" t="inlineStr">
        <is>
          <t>Q9H4L5</t>
        </is>
      </c>
      <c r="D5205" t="inlineStr">
        <is>
          <t>OSBL3_HUMAN</t>
        </is>
      </c>
      <c r="E5205" t="inlineStr">
        <is>
          <t>MMSDEKNLGVSQKLVSPSRSTSSCSSKQGSRQDSWEVVEGLRGEMNYTQEPPVQKGFLLKKRKWPLKGWHKRFFYLDKGILKYAKSQTDIEREKLHGCIDVGLSVMSVKKSSKCIDLDTEEHIYHLKVKSEEVFDEWVSKLRHHRMYRQNEIAMFPHEVNHFFSGSTITDSSSGVFDSISSRKRSSISKQNLFQTGSNVSFSCGGETRVPLWLQSSEDMEKCSKDLAHCHAYLVEMSQLLQSMDVLHRTYSAPAINAIQGGSFESPKKEKRSHRRWRSRAIGKDAKGTLQVPKPFSGPVRLHSSNPNLSTLDFGEEKNYSDGSETSSEFSKMQEDLCHIAHKVYFTLRSAFNIMSAEREKLKQLMEQDASSSPSAQVIGLKNALSSALAQNTDLKERLRRIHAESLLLDSPAVAKSGDNLAEENSRDENRALVHQLSNESRLSITDSLSEFFDAQEVLLSPSSSENEISDDDSYVSDISDNLSLDNLSNDLDNERQTLGPVLDSGREAKSRRRTCLPAPCPSSSNISLWNILRNNIGKDLSKVAMPVELNEPLNTLQRLCEELEYSELLDKAAQIPSPLERMVYVAAFAISAYASSYYRAGSKPFNPVLGETYECIREDKGFQFFSEQVSHHPPISACHAESRNFVFWQDVRWKNKFWGKSMEIVPIGTTHVTLPVFGDHFEWNKVTSCIHNILSGQRWIEHYGEIVIKNLHDDSCYCKVNFIKAKYWSTNAHEIEGTVFDRSGKAVHRLFGKWHESIYCGGGSSSACVWRANPMPKGYEQYYSFTQFALELNEMDPSSKSLLPPTDTRFRPDQRFLEEGNLEEAEIQKQRIEQLQRERRRVLEENHVEHQPRFFRKSDDDSWVSNGTYLELRKDLGFSKLDHPVLW</t>
        </is>
      </c>
      <c r="F5205" t="inlineStr">
        <is>
          <t>RecName: Full=Oxysterol-binding protein-related protein 3; Short=ORP-3; Short=OSBP-related protein 3;</t>
        </is>
      </c>
      <c r="G5205" t="inlineStr">
        <is>
          <t>3D-structure|Alternative splicing|Cell membrane|Cell projection|Cytoplasm|Endoplasmic reticulum|Lipid transport|Lipid-binding|Membrane|Nucleus|Phosphoprotein|Reference proteome|Transport</t>
        </is>
      </c>
      <c r="H5205" t="inlineStr">
        <is>
          <t>GO:0005829|GO:0005789|GO:0032433|GO:0043231|GO:0016020|GO:0031965|GO:0097038|GO:0005886|GO:0015485|GO:0015248|GO:0006699</t>
        </is>
      </c>
      <c r="I5205" t="inlineStr">
        <is>
          <t>C:cytosol|C:endoplasmic reticulum membrane|C:filopodium tip|C:intracellular membrane-bounded organelle|C:membrane|C:nuclear membrane|C:perinuclear endoplasmic reticulum|C:plasma membrane|F:cholesterol binding|F:sterol transporter activity|P:bile acid biosynthetic process</t>
        </is>
      </c>
      <c r="J5205" t="inlineStr"/>
      <c r="K5205" t="n">
        <v>887</v>
      </c>
      <c r="L5205" t="n">
        <v>816</v>
      </c>
      <c r="M5205" t="n">
        <v>831</v>
      </c>
      <c r="N5205" t="n">
        <v>815</v>
      </c>
      <c r="O5205" t="inlineStr">
        <is>
          <t>PDQR(815).(816)FLEEGNLEEAEIQKQR</t>
        </is>
      </c>
      <c r="P5205" t="inlineStr">
        <is>
          <t>PDQRFLEE</t>
        </is>
      </c>
      <c r="Q5205" t="inlineStr">
        <is>
          <t>Internal</t>
        </is>
      </c>
      <c r="R5205" t="inlineStr"/>
      <c r="S5205" t="inlineStr">
        <is>
          <t>S01.151</t>
        </is>
      </c>
      <c r="T5205" t="inlineStr">
        <is>
          <t>trypsin 1</t>
        </is>
      </c>
    </row>
    <row r="5206">
      <c r="A5206" s="1" t="n">
        <v>5204</v>
      </c>
      <c r="B5206" t="inlineStr">
        <is>
          <t>TAGVVEKMQQR</t>
        </is>
      </c>
      <c r="C5206" t="inlineStr">
        <is>
          <t>O75683</t>
        </is>
      </c>
      <c r="D5206" t="inlineStr">
        <is>
          <t>SURF6_HUMAN</t>
        </is>
      </c>
      <c r="E5206" t="inlineStr">
        <is>
          <t>MASLLAKDAYLQSLAKKICSHSAPEQQARTRAGKTQGSETAGPPKKKRKKTQKKFRKREEKAAEHKAKSLGEKSPAASGARRPEAAKEEAAWASSSAGNPADGLATEPESVFALDVLRQRLHEKIQEARGQGSAKELSPAALEKRRRRKQERDRKKRKRKELRAKEKARKAEEATEAQEVVEATPEGACTEPREPPGLIFNKVEVSEDEPASKAQRRKEKRQRVKGNLTPLTGRNYRQLLERLQARQSRLDELRGQDEGKAQELEAKMKWTNLLYKAEGVKIRDDERLLQEALKRKEKRRAQRQRRWEKRTAGVVEKMQQRQDRRRQNLRRKKAARAERRLLRARKKGRILPQDLERAGLV</t>
        </is>
      </c>
      <c r="F5206" t="inlineStr">
        <is>
          <t>RecName: Full=Surfeit locus protein 6;</t>
        </is>
      </c>
      <c r="G5206" t="inlineStr">
        <is>
          <t>3D-structure|DNA-binding|Nucleus|Phosphoprotein|Reference proteome|RNA-binding</t>
        </is>
      </c>
      <c r="H5206" t="inlineStr">
        <is>
          <t>GO:0005694|GO:0001652|GO:0005730|GO:0005654|GO:0003677|GO:0003723|GO:0042273|GO:0042274</t>
        </is>
      </c>
      <c r="I5206" t="inlineStr">
        <is>
          <t>C:chromosome|C:granular component|C:nucleolus|C:nucleoplasm|F:DNA binding|F:RNA binding|P:ribosomal large subunit biogenesis|P:ribosomal small subunit biogenesis</t>
        </is>
      </c>
      <c r="J5206" t="inlineStr"/>
      <c r="K5206" t="n">
        <v>361</v>
      </c>
      <c r="L5206" t="n">
        <v>311</v>
      </c>
      <c r="M5206" t="n">
        <v>321</v>
      </c>
      <c r="N5206" t="n">
        <v>310</v>
      </c>
      <c r="O5206" t="inlineStr">
        <is>
          <t>WEKR(310).(311)TAGVVEKMQQR</t>
        </is>
      </c>
      <c r="P5206" t="inlineStr">
        <is>
          <t>WEKRTAGV</t>
        </is>
      </c>
      <c r="Q5206" t="inlineStr">
        <is>
          <t>Internal</t>
        </is>
      </c>
      <c r="R5206" t="inlineStr"/>
      <c r="S5206" t="inlineStr"/>
      <c r="T5206" t="inlineStr"/>
    </row>
    <row r="5207">
      <c r="A5207" s="1" t="n">
        <v>5205</v>
      </c>
      <c r="B5207" t="inlineStr">
        <is>
          <t>FIEDELQIPVKWIGVGKSR</t>
        </is>
      </c>
      <c r="C5207" t="inlineStr">
        <is>
          <t>P30520</t>
        </is>
      </c>
      <c r="D5207" t="inlineStr">
        <is>
          <t>PURA2_HUMAN</t>
        </is>
      </c>
      <c r="E5207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5207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5207" t="inlineStr">
        <is>
          <t>3D-structure|Cytoplasm|GTP-binding|Ligase|Magnesium|Metal-binding|Mitochondrion|Nucleotide-binding|Purine biosynthesis|Reference proteome</t>
        </is>
      </c>
      <c r="H5207" t="inlineStr">
        <is>
          <t>GO:0005737|GO:0005829|GO:0070062|GO:0005739|GO:0004019|GO:0005525|GO:0000287|GO:0042301|GO:0044208|GO:0006167|GO:0006531|GO:0071257|GO:0002376|GO:0046040|GO:0060359|GO:0014074</t>
        </is>
      </c>
      <c r="I5207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5207" t="inlineStr"/>
      <c r="K5207" t="n">
        <v>456</v>
      </c>
      <c r="L5207" t="n">
        <v>431</v>
      </c>
      <c r="M5207" t="n">
        <v>449</v>
      </c>
      <c r="N5207" t="n">
        <v>430</v>
      </c>
      <c r="O5207" t="inlineStr">
        <is>
          <t>NYVR(430).(431)FIEDELQIPVKWIGVGKSR</t>
        </is>
      </c>
      <c r="P5207" t="inlineStr">
        <is>
          <t>NYVRFIED</t>
        </is>
      </c>
      <c r="Q5207" t="inlineStr">
        <is>
          <t>Internal</t>
        </is>
      </c>
      <c r="R5207" t="inlineStr"/>
      <c r="S5207" t="inlineStr">
        <is>
          <t>S01.151</t>
        </is>
      </c>
      <c r="T5207" t="inlineStr">
        <is>
          <t>trypsin 1</t>
        </is>
      </c>
    </row>
    <row r="5208">
      <c r="A5208" s="1" t="n">
        <v>5206</v>
      </c>
      <c r="B5208" t="inlineStr">
        <is>
          <t>FIDTSQFILNR</t>
        </is>
      </c>
      <c r="C5208" t="inlineStr">
        <is>
          <t>O60220</t>
        </is>
      </c>
      <c r="D5208" t="inlineStr">
        <is>
          <t>TIM8A_HUMAN</t>
        </is>
      </c>
      <c r="E5208" t="inlineStr">
        <is>
          <t>MDSSSSSSAAGLGAVDPQLQHFIEVETQKQRFQQLVHQMTELCWEKCMDKPGPKLDSRAEACFVNCVERFIDTSQFILNRLEQTQKSKPVFSESLSD</t>
        </is>
      </c>
      <c r="F5208" t="inlineStr">
        <is>
          <t>RecName: Full=Mitochondrial import inner membrane translocase subunit Tim8 A; AltName: Full=Deafness dystonia protein 1; AltName: Full=X-linked deafness dystonia protein;</t>
        </is>
      </c>
      <c r="G5208" t="inlineStr">
        <is>
          <t>Chaperone|Deafness|Disease variant|Disulfide bond|Dystonia|Membrane|Metal-binding|Mitochondrion|Mitochondrion inner membrane|Phosphoprotein|Protein transport|Reference proteome|Translocation|Transport|Zinc</t>
        </is>
      </c>
      <c r="H5208" t="inlineStr">
        <is>
          <t>GO:0005743|GO:0005758|GO:0042719|GO:0005739|GO:0042802|GO:0008270|GO:0007399|GO:0045039</t>
        </is>
      </c>
      <c r="I5208" t="inlineStr">
        <is>
          <t>C:mitochondrial inner membrane|C:mitochondrial intermembrane space|C:mitochondrial intermembrane space protein transporter complex|C:mitochondrion|F:identical protein binding|F:zinc ion binding|P:nervous system development|P:protein insertion into mitochondrial inner membrane</t>
        </is>
      </c>
      <c r="J5208" t="inlineStr"/>
      <c r="K5208" t="n">
        <v>97</v>
      </c>
      <c r="L5208" t="n">
        <v>70</v>
      </c>
      <c r="M5208" t="n">
        <v>80</v>
      </c>
      <c r="N5208" t="n">
        <v>69</v>
      </c>
      <c r="O5208" t="inlineStr">
        <is>
          <t>CVER(69).(70)FIDTSQFILNR</t>
        </is>
      </c>
      <c r="P5208" t="inlineStr">
        <is>
          <t>CVERFIDT</t>
        </is>
      </c>
      <c r="Q5208" t="inlineStr">
        <is>
          <t>Internal</t>
        </is>
      </c>
      <c r="R5208" t="inlineStr"/>
      <c r="S5208" t="inlineStr"/>
      <c r="T5208" t="inlineStr"/>
    </row>
    <row r="5209">
      <c r="A5209" s="1" t="n">
        <v>5207</v>
      </c>
      <c r="B5209" t="inlineStr">
        <is>
          <t>FIDPLAKEEENVGIDITEPLYMQR</t>
        </is>
      </c>
      <c r="C5209" t="inlineStr">
        <is>
          <t>P33991</t>
        </is>
      </c>
      <c r="D5209" t="inlineStr">
        <is>
          <t>MCM4_HUMAN</t>
        </is>
      </c>
      <c r="E5209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5209" t="inlineStr">
        <is>
          <t>RecName: Full=DNA replication licensing factor MCM4; EC=3.6.4.12 {ECO:0000250|UniProtKB:P49717}; AltName: Full=CDC21 homolog; AltName: Full=P1-CDC21;</t>
        </is>
      </c>
      <c r="G5209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5209" t="inlineStr">
        <is>
          <t>GO:0000781|GO:0071162|GO:0042555|GO:0016020|GO:0005654|GO:0005634|GO:0005524|GO:0016887|GO:0003678|GO:0003697|GO:0006260|GO:0006271|GO:0006268|GO:0000727|GO:1902975|GO:0030174</t>
        </is>
      </c>
      <c r="I5209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209" t="inlineStr"/>
      <c r="K5209" t="n">
        <v>863</v>
      </c>
      <c r="L5209" t="n">
        <v>173</v>
      </c>
      <c r="M5209" t="n">
        <v>196</v>
      </c>
      <c r="N5209" t="n">
        <v>172</v>
      </c>
      <c r="O5209" t="inlineStr">
        <is>
          <t>FLQR(172).(173)FIDPLAKEEENVGIDITEPLYMQR</t>
        </is>
      </c>
      <c r="P5209" t="inlineStr">
        <is>
          <t>FLQRFIDP</t>
        </is>
      </c>
      <c r="Q5209" t="inlineStr">
        <is>
          <t>Internal</t>
        </is>
      </c>
      <c r="R5209" t="inlineStr"/>
      <c r="S5209" t="inlineStr">
        <is>
          <t>S01.151</t>
        </is>
      </c>
      <c r="T5209" t="inlineStr">
        <is>
          <t>trypsin 1</t>
        </is>
      </c>
    </row>
    <row r="5210">
      <c r="A5210" s="1" t="n">
        <v>5208</v>
      </c>
      <c r="B5210" t="inlineStr">
        <is>
          <t>SYVAGAPGAPEPEPEPEPTVGAECYRR</t>
        </is>
      </c>
      <c r="C5210" t="inlineStr">
        <is>
          <t>Q8N4Z0</t>
        </is>
      </c>
      <c r="D5210" t="inlineStr">
        <is>
          <t>RAB42_HUMAN</t>
        </is>
      </c>
      <c r="E5210" t="inlineStr">
        <is>
          <t>MEAEGCRYQFRVALLGDAAVGKTSLLRSYVAGAPGAPEPEPEPEPTVGAECYRRALQLRAGPRVKLQLWDTAGHERFRCITRSFYRNVVGVLLVFDVTNRKSFEHIQDWHQEVMATQGPDKVIFLLVGHKSDLQSTRCVSAQEAEELAASLGMAFVETSVKNNCNVDLAFDTLADAIQQALQQGDIKLEEGWGGVRLIHKTQIPRSPSRKQHSGPCQC</t>
        </is>
      </c>
      <c r="F5210" t="inlineStr">
        <is>
          <t>RecName: Full=Ras-related protein Rab-42 {ECO:0000305};</t>
        </is>
      </c>
      <c r="G5210" t="inlineStr">
        <is>
          <t>Alternative splicing|GTP-binding|Lipoprotein|Membrane|Nucleotide-binding|Prenylation|Reference proteome</t>
        </is>
      </c>
      <c r="H5210" t="inlineStr">
        <is>
          <t>GO:0005886|GO:0019003|GO:0005525|GO:0003924</t>
        </is>
      </c>
      <c r="I5210" t="inlineStr">
        <is>
          <t>C:plasma membrane|F:GDP binding|F:GTP binding|F:GTPase activity</t>
        </is>
      </c>
      <c r="J5210" t="inlineStr"/>
      <c r="K5210" t="n">
        <v>218</v>
      </c>
      <c r="L5210" t="n">
        <v>28</v>
      </c>
      <c r="M5210" t="n">
        <v>54</v>
      </c>
      <c r="N5210" t="n">
        <v>27</v>
      </c>
      <c r="O5210" t="inlineStr">
        <is>
          <t>SLLR(27).(28)SYVAGAPGAPEPEPEPEPTVGAECYRR</t>
        </is>
      </c>
      <c r="P5210" t="inlineStr">
        <is>
          <t>SLLRSYVA</t>
        </is>
      </c>
      <c r="Q5210" t="inlineStr">
        <is>
          <t>Internal</t>
        </is>
      </c>
      <c r="R5210" t="inlineStr"/>
      <c r="S5210" t="inlineStr"/>
      <c r="T5210" t="inlineStr"/>
    </row>
    <row r="5211">
      <c r="A5211" s="1" t="n">
        <v>5209</v>
      </c>
      <c r="B5211" t="inlineStr">
        <is>
          <t>FMKVGYERDFLR</t>
        </is>
      </c>
      <c r="C5211" t="inlineStr">
        <is>
          <t>O95232</t>
        </is>
      </c>
      <c r="D5211" t="inlineStr">
        <is>
          <t>LC7L3_HUMAN</t>
        </is>
      </c>
      <c r="E5211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5211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5211" t="inlineStr">
        <is>
          <t>Acetylation|Alternative splicing|Coiled coil|DNA-binding|Isopeptide bond|mRNA processing|mRNA splicing|Nucleus|Phosphoprotein|Reference proteome|Ubl conjugation</t>
        </is>
      </c>
      <c r="H5211" t="inlineStr">
        <is>
          <t>GO:0016607|GO:0005654|GO:0005634|GO:0005685|GO:0071004|GO:0003677|GO:0003729|GO:0003723|GO:0006376|GO:0008380</t>
        </is>
      </c>
      <c r="I5211" t="inlineStr">
        <is>
          <t>C:nuclear speck|C:nucleoplasm|C:nucleus|C:U1 snRNP|C:U2-type prespliceosome|F:DNA binding|F:mRNA binding|F:RNA binding|P:mRNA splice site recognition|P:RNA splicing</t>
        </is>
      </c>
      <c r="J5211" t="inlineStr"/>
      <c r="K5211" t="n">
        <v>432</v>
      </c>
      <c r="L5211" t="n">
        <v>76</v>
      </c>
      <c r="M5211" t="n">
        <v>87</v>
      </c>
      <c r="N5211" t="n">
        <v>75</v>
      </c>
      <c r="O5211" t="inlineStr">
        <is>
          <t>KSSR(75).(76)FMKVGYERDFLR</t>
        </is>
      </c>
      <c r="P5211" t="inlineStr">
        <is>
          <t>KSSRFMKV</t>
        </is>
      </c>
      <c r="Q5211" t="inlineStr">
        <is>
          <t>Internal</t>
        </is>
      </c>
      <c r="R5211" t="inlineStr"/>
      <c r="S5211" t="inlineStr"/>
      <c r="T5211" t="inlineStr"/>
    </row>
    <row r="5212">
      <c r="A5212" s="1" t="n">
        <v>5210</v>
      </c>
      <c r="B5212" t="inlineStr">
        <is>
          <t>FLLYDQTKAPPFVAR</t>
        </is>
      </c>
      <c r="C5212" t="inlineStr">
        <is>
          <t>Q9Y2S7</t>
        </is>
      </c>
      <c r="D5212" t="inlineStr">
        <is>
          <t>PDIP2_HUMAN</t>
        </is>
      </c>
      <c r="E5212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5212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5212" t="inlineStr">
        <is>
          <t>3D-structure|DNA damage|DNA repair|Mitochondrion|Nucleus|Phosphoprotein|Reference proteome|Transit peptide</t>
        </is>
      </c>
      <c r="H5212" t="inlineStr">
        <is>
          <t>GO:0005911|GO:0030496|GO:0005759|GO:0042645|GO:0005739|GO:0072686|GO:0005634|GO:0003677|GO:0070987|GO:0070584|GO:0090307|GO:0016242|GO:0051894|GO:0045931|GO:1903490|GO:1990874</t>
        </is>
      </c>
      <c r="I5212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focal adhesion assembly|P:positive regulation of mitotic cell cycle|P:positive regulation of mitotic cytokinesis|P:vascular associated smooth muscle cell proliferation</t>
        </is>
      </c>
      <c r="J5212" t="inlineStr"/>
      <c r="K5212" t="n">
        <v>368</v>
      </c>
      <c r="L5212" t="n">
        <v>200</v>
      </c>
      <c r="M5212" t="n">
        <v>214</v>
      </c>
      <c r="N5212" t="n">
        <v>199</v>
      </c>
      <c r="O5212" t="inlineStr">
        <is>
          <t>LFER(199).(200)FLLYDQTKAPPFVAR</t>
        </is>
      </c>
      <c r="P5212" t="inlineStr">
        <is>
          <t>LFERFLLY</t>
        </is>
      </c>
      <c r="Q5212" t="inlineStr">
        <is>
          <t>Internal</t>
        </is>
      </c>
      <c r="R5212" t="inlineStr"/>
      <c r="S5212" t="inlineStr"/>
      <c r="T5212" t="inlineStr"/>
    </row>
    <row r="5213">
      <c r="A5213" s="1" t="n">
        <v>5211</v>
      </c>
      <c r="B5213" t="inlineStr">
        <is>
          <t>FINNEYYPADLQVAPTQDLRR</t>
        </is>
      </c>
      <c r="C5213" t="inlineStr">
        <is>
          <t>O75691</t>
        </is>
      </c>
      <c r="D5213" t="inlineStr">
        <is>
          <t>UTP20_HUMAN</t>
        </is>
      </c>
      <c r="E5213" t="inlineStr">
        <is>
          <t>MKTKPVSHKTENTYRFLTFAERLGNVNIDIIHRIDRTASYEEEVETYFFEGLLKWRELNLTEHFGKFYKEVIDKCQSFNQLVYHQNEIVQSLKTHLQVKNSFAYQPLLDLVVQLARDLQMDFYPHFPEFFLTITSILETQDTELLEWAFTSLSYLYKYLWRLMVKDMSSIYSMYSTLLAHKKLHIRNFAAESFTFLMRKVSDKNALFNLMFLDLDKHPEKVEGVGQLLFEMCKGVRNMFHSCTGQAVKLILRKLGPVTETETQLPWMLIGETLKNMVKSTVSYISKEHFGTFFECLQESLLDLHTKVTKTNCCESSEQIKRLLETYLILVKHGSGTKIPTPADVCKVLSQTLQVASLSTSCWETLLDVISALILGENVSLPETLIKETIEKIFESRFEKRLIFSFSEVMFAMKQFEQLFLPSFLSYIVNCFLIDDAVVKDEALAILAKLILNKAAPPTAGSMAIEKYPLVFSPQMVGFYIKQKKTRSKGRNEQFPVLDHLLSIIKLPPNKDTTYLSQSWAALVVLPHIRPLEKEKVIPLVTGFIEALFMTVDKGSFGKGNLFVLCQAVNTLLSLEESSELLHLVPVERVKNLVLTFPLEPSVLLLTDLYYQRLALCGCKGPLSQEALMELFPKLQANISTGVSKIRLLTIRILNHFDVQLPESMEDDGLSERQSVFAILRQAELVPATVNDYREKLLHLRKLRHDVVQTAVPDGPLQEVPLRYLLGMLYINFSALWDPVIELISSHAHEMENKQFWKVYYEHLEKAATHAEKELQNDMTDEKSVGDESWEQTQEGDVGALYHEQLALKTDCQERLDHTNFRFLLWRALTKFPERVEPRSRELSPLFLRFINNEYYPADLQVAPTQDLRRKGKGMVAEEIEEEPAAGDDEELEEEAVPQDESSQKKKTRRAAAKQLIAHLQVFSKFSNPRALYLESKLYELYLQLLLHQDQMVQKITLDCIMTYKHPHVLPYRENLQRLLEDRSFKEEIVHFSISEDNAVVKTAHRADLFPILMRILYGRMKNKTGSKTQGKSASGTRMAIVLRFLAGTQPEEIQIFLDLLFEPVRHFKNGECHSAVIQAVEDLDLSKVLPLGRQHGILNSLEIVLKNISHLISAYLPKILQILLCMTATVSHILDQREKIQLRFINPLKNLRRLGIKMVTDIFLDWESYQFRTEEIDAVFHGAVWPQISRLGSESQYSPTPLLKLISIWSRNARYFPLLAKQKPGHPECDILTNVFAILSAKNLSDATASIVMDIVDDLLNLPDFEPTETVLNLLVTGCVYPGIAENIGESITIGGRLILPHVPAILQYLSKTTISAEKVKKKKNRAQVSKELGILSKISKFMKDKEQSSVLITLLLPFLHRGNIAEDTEVDILVTVQNLLKHCVDPTSFLKPIAKLFSVIKNKLSRKLLCTVFETLSDFESGLKYITDVVKLNAFDQRHLDDINFDVRFETFQTITSYIKEMQIVDVNYLIPVMHNCFYNLELGDMSLSDNASMCLMSIIKKLAALNVTEKDYREIIHRSLLEKLRKGLKSQTESIQQDYTTILSCLIQTFPNQLEFKDLVQLTHYHDPEMDFFENMKHIQIHRRARALKKLAKQLMEGKVVLSSKSLQNYIMPYAMTPIFDEKMLKHENITTAATEIIGAICKHLSWSAYMYYLKHFIHVLQTGQINQKLGVSLLVIVLEAFHFDHKTLEEQMGKIENEENAIEAIELPEPEAMELERVDEEEKEYTCKSLSDNGQPGTPDPADSGGTSAKESECITKPVSFLPQNKEEIERTIKNIQGTITGDILPRLHKCLASTTKREEEHKLVKSKVVNDEEVVRVPLAFAMVKLMQSLPQEVMEANLPSILLKVCALLKNRAQEIRDIARSTLAKIIEDLGVHFLLYVLKELQTTLVRGYQVHVLTFTVHMLLQGLTNKLQVGDLDSCLDIMIEIFNHELFGAVAEEKEVKQILSKVMEARRSKSYDSYEILGKFVGKDQVTKLILPLKEILQNTTSLKLARKVHETLRRITVGLIVNQEMTAESILLLSYGLISENLPLLTEKEKNPVAPAPDPRLPPQSCLLLPPTPVRGGQKAVVSRKTNMHIFIESGLRLLHLSLKTSKIKSSGECVLEMLDPFVSLLIDCLGSMDVKVITGALQCLIWVLRFPLPSIETKAEQLTKHLFLLLKDYAKLGAARGQNFHLVVNCFKCVTILVKKVKSYQITEKQLQVLLAYAEEDIYDTSRQATAFGLLKAILSRKLLVPEIDEVMRKVSKLAVSAQSEPARVQCRQVFLKYILDYPLGDKLRPNLEFMLAQLNYEHETGRESTLEMIAYLFDTFPQGLLHENCGMFFIPLCLMTINDDSATCKKMASMTIKSLLGKISLEKKDWLFDMVTTWFGAKKRLNRQLAALICGLFVESEGVDFEKRLGTVLPVIEKEIDPENFKDIMEETEEKAADRLLFSFLTLITKLIKECNIIQFTKPAETLSKIWSHVHSHLRHPHNWVWLTAAQIFGLLFASCQPEELIQKWNTKKTKKHLPEPVAIKFLASDLDQKMKSISLASCHQLHSKFLDQSLGEQVVKNLLFAAKVLYLLELYCEDKQSKIKEDLEEQEALEDGVACADEKAESDGEEKEEVKEELGRPATLLWLIQKLSRIAKLEAAYSPRNPLKRTCIFKFLGAVAMDLGIDKVKPYLPMIIAPLFRELNSTYSEQDPLLKNLSQEIIELLKKLVGLESFSLAFASVQKQANEKRALRKKRKALEFVTNPDIAAKKKMKKHKNKSEAKKRKIEFLRPGYKAKRQKSHSLKDLAMVE</t>
        </is>
      </c>
      <c r="F5213" t="inlineStr">
        <is>
          <t>RecName: Full=Small subunit processome component 20 homolog; AltName: Full=Down-regulated in metastasis protein; AltName: Full=Novel nucleolar protein 73; Short=NNP73; AltName: Full=Protein Key-1A6;</t>
        </is>
      </c>
      <c r="G5213" t="inlineStr">
        <is>
          <t>3D-structure|Coiled coil|Nucleus|Phosphoprotein|Reference proteome|Repeat|rRNA processing</t>
        </is>
      </c>
      <c r="H5213" t="inlineStr">
        <is>
          <t>GO:0030686|GO:0005737|GO:0005730|GO:0005654|GO:0005886|GO:0030688|GO:0032040|GO:0003723|GO:0000480|GO:0000447|GO:0000472|GO:0008285|GO:0042274|GO:0006364</t>
        </is>
      </c>
      <c r="I5213" t="inlineStr">
        <is>
          <t>C:90S preribosome|C:cytoplasm|C:nucleolus|C:nucleoplasm|C:plasma membrane|C:preribosome, small subunit precursor|C:small-subunit processome|F:RNA binding|P:endonucleolytic cleavage in 5'-ETS of tricistronic rRNA transcript (SSU-rRNA, 5.8S rRNA, LSU-rRNA)|P:endonucleolytic cleavage in ITS1 to separate SSU-rRNA from 5.8S rRNA and LSU-rRNA from tricistronic rRNA transcript (SSU-rRNA, 5.8S rRNA, LSU-rRNA)|P:endonucleolytic cleavage to generate mature 5'-end of SSU-rRNA from (SSU-rRNA, 5.8S rRNA, LSU-rRNA)|P:negative regulation of cell population proliferation|P:ribosomal small subunit biogenesis|P:rRNA processing</t>
        </is>
      </c>
      <c r="J5213" t="inlineStr"/>
      <c r="K5213" t="n">
        <v>2785</v>
      </c>
      <c r="L5213" t="n">
        <v>849</v>
      </c>
      <c r="M5213" t="n">
        <v>869</v>
      </c>
      <c r="N5213" t="n">
        <v>848</v>
      </c>
      <c r="O5213" t="inlineStr">
        <is>
          <t>LFLR(848).(849)FINNEYYPADLQVAPTQDLRR</t>
        </is>
      </c>
      <c r="P5213" t="inlineStr">
        <is>
          <t>LFLRFINN</t>
        </is>
      </c>
      <c r="Q5213" t="inlineStr">
        <is>
          <t>Internal</t>
        </is>
      </c>
      <c r="R5213" t="inlineStr"/>
      <c r="S5213" t="inlineStr"/>
      <c r="T5213" t="inlineStr"/>
    </row>
    <row r="5214">
      <c r="A5214" s="1" t="n">
        <v>5212</v>
      </c>
      <c r="B5214" t="inlineStr">
        <is>
          <t>SYHEEFNPPKEPMKDDITGEPLIR</t>
        </is>
      </c>
      <c r="C5214" t="inlineStr">
        <is>
          <t>P54819</t>
        </is>
      </c>
      <c r="D5214" t="inlineStr">
        <is>
          <t>KAD2_HUMAN</t>
        </is>
      </c>
      <c r="E5214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5214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5214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5214" t="inlineStr">
        <is>
          <t>GO:0005737|GO:0070062|GO:0005758|GO:0005739|GO:0097226|GO:0004017|GO:0005524|GO:0006172|GO:0046033|GO:0046034|GO:0015949|GO:0016310</t>
        </is>
      </c>
      <c r="I5214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5214" t="inlineStr"/>
      <c r="K5214" t="n">
        <v>239</v>
      </c>
      <c r="L5214" t="n">
        <v>151</v>
      </c>
      <c r="M5214" t="n">
        <v>174</v>
      </c>
      <c r="N5214" t="n">
        <v>150</v>
      </c>
      <c r="O5214" t="inlineStr">
        <is>
          <t>KSGR(150).(151)SYHEEFNPPKEPMKDDITGEPLIR</t>
        </is>
      </c>
      <c r="P5214" t="inlineStr">
        <is>
          <t>KSGRSYHE</t>
        </is>
      </c>
      <c r="Q5214" t="inlineStr">
        <is>
          <t>Internal</t>
        </is>
      </c>
      <c r="R5214" t="inlineStr"/>
      <c r="S5214" t="inlineStr"/>
      <c r="T5214" t="inlineStr"/>
    </row>
    <row r="5215">
      <c r="A5215" s="1" t="n">
        <v>5213</v>
      </c>
      <c r="B5215" t="inlineStr">
        <is>
          <t>SYHEEFNPPKEPMKDDITGEPLIR</t>
        </is>
      </c>
      <c r="C5215" t="inlineStr">
        <is>
          <t>P54819</t>
        </is>
      </c>
      <c r="D5215" t="inlineStr">
        <is>
          <t>KAD2_HUMAN</t>
        </is>
      </c>
      <c r="E5215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5215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5215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5215" t="inlineStr">
        <is>
          <t>GO:0005737|GO:0070062|GO:0005758|GO:0005739|GO:0097226|GO:0004017|GO:0005524|GO:0006172|GO:0046033|GO:0046034|GO:0015949|GO:0016310</t>
        </is>
      </c>
      <c r="I5215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5215" t="inlineStr"/>
      <c r="K5215" t="n">
        <v>239</v>
      </c>
      <c r="L5215" t="n">
        <v>151</v>
      </c>
      <c r="M5215" t="n">
        <v>174</v>
      </c>
      <c r="N5215" t="n">
        <v>150</v>
      </c>
      <c r="O5215" t="inlineStr">
        <is>
          <t>KSGR(150).(151)SYHEEFNPPKEPMKDDITGEPLIR</t>
        </is>
      </c>
      <c r="P5215" t="inlineStr">
        <is>
          <t>KSGRSYHE</t>
        </is>
      </c>
      <c r="Q5215" t="inlineStr">
        <is>
          <t>Internal</t>
        </is>
      </c>
      <c r="R5215" t="inlineStr"/>
      <c r="S5215" t="inlineStr"/>
      <c r="T5215" t="inlineStr"/>
    </row>
    <row r="5216">
      <c r="A5216" s="1" t="n">
        <v>5214</v>
      </c>
      <c r="B5216" t="inlineStr">
        <is>
          <t>SYKAPYTCGGDSDQYVLMSSPVGR</t>
        </is>
      </c>
      <c r="C5216" t="inlineStr">
        <is>
          <t>Q9Y4H2</t>
        </is>
      </c>
      <c r="D5216" t="inlineStr">
        <is>
          <t>IRS2_HUMAN</t>
        </is>
      </c>
      <c r="E5216" t="inlineStr">
        <is>
          <t>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</t>
        </is>
      </c>
      <c r="F5216" t="inlineStr">
        <is>
          <t>RecName: Full=Insulin receptor substrate 2; Short=IRS-2;</t>
        </is>
      </c>
      <c r="G5216" t="inlineStr">
        <is>
          <t>3D-structure|Cytoplasm|Methylation|Phosphoprotein|Reference proteome|Transducer</t>
        </is>
      </c>
      <c r="H5216" t="inlineStr">
        <is>
          <t>GO:0005829|GO:0005886|GO:0071889|GO:0005158|GO:0043548|GO:0019904|GO:0019903|GO:0005068|GO:0007420|GO:0071333|GO:0032869|GO:0010631|GO:0006006|GO:0008286|GO:0055088|GO:0030879|GO:0002903|GO:0033673|GO:0010748|GO:0030890|GO:0008284|GO:0010634|GO:0032000|GO:0046326|GO:0010907|GO:0045725|GO:0032024|GO:0002053|GO:1904692|GO:0019216|GO:0009749|GO:0007165|GO:0044342</t>
        </is>
      </c>
      <c r="I5216" t="inlineStr">
        <is>
          <t>C:cytosol|C:plasma membrane|F:14-3-3 protein binding|F:insulin receptor binding|F:phosphatidylinositol 3-kinase binding|F:protein domain specific binding|F:protein phosphatase binding|F:transmembrane receptor protein tyrosine kinase adaptor activity|P:brain development|P:cellular response to glucose stimulus|P:cellular response to insulin stimulus|P:epithelial cell migration|P:glucose metabolic process|P:insulin receptor signaling pathway|P:lipid homeostasis|P:mammary gland development|P:negative regulation of B cell apoptotic process|P:negative regulation of kinase activity|P:negative regulation of long-chain fatty acid import across plasma membrane|P:positive regulation of B cell proliferation|P:positive regulation of cell population proliferation|P:positive regulation of epithelial cell migration|P:positive regulation of fatty acid beta-oxidation|P:positive regulation of glucose import|P:positive regulation of glucose metabolic process|P:positive regulation of glycogen biosynthetic process|P:positive regulation of insulin secretion|P:positive regulation of mesenchymal cell proliferation|P:positive regulation of type B pancreatic cell proliferation|P:regulation of lipid metabolic process|P:response to glucose|P:signal transduction|P:type B pancreatic cell proliferation</t>
        </is>
      </c>
      <c r="J5216" t="inlineStr"/>
      <c r="K5216" t="n">
        <v>1338</v>
      </c>
      <c r="L5216" t="n">
        <v>809</v>
      </c>
      <c r="M5216" t="n">
        <v>832</v>
      </c>
      <c r="N5216" t="n">
        <v>808</v>
      </c>
      <c r="O5216" t="inlineStr">
        <is>
          <t>SLPR(808).(809)SYKAPYTCGGDSDQYVLMSSPVGR</t>
        </is>
      </c>
      <c r="P5216" t="inlineStr">
        <is>
          <t>SLPRSYKA</t>
        </is>
      </c>
      <c r="Q5216" t="inlineStr">
        <is>
          <t>Internal</t>
        </is>
      </c>
      <c r="R5216" t="inlineStr"/>
      <c r="S5216" t="inlineStr"/>
      <c r="T5216" t="inlineStr"/>
    </row>
    <row r="5217">
      <c r="A5217" s="1" t="n">
        <v>5215</v>
      </c>
      <c r="B5217" t="inlineStr">
        <is>
          <t>FLSNGHVTIPGQQDKDMFQETMEAMR</t>
        </is>
      </c>
      <c r="C5217" t="inlineStr">
        <is>
          <t>P35579</t>
        </is>
      </c>
      <c r="D5217" t="inlineStr">
        <is>
          <t>MYH9_HUMAN</t>
        </is>
      </c>
      <c r="E521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1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1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1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1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17" t="inlineStr"/>
      <c r="K5217" t="n">
        <v>1960</v>
      </c>
      <c r="L5217" t="n">
        <v>302</v>
      </c>
      <c r="M5217" t="n">
        <v>327</v>
      </c>
      <c r="N5217" t="n">
        <v>301</v>
      </c>
      <c r="O5217" t="inlineStr">
        <is>
          <t>NKYR(301).(302)FLSNGHVTIPGQQDKDMFQETMEAMR</t>
        </is>
      </c>
      <c r="P5217" t="inlineStr">
        <is>
          <t>NKYRFLSN</t>
        </is>
      </c>
      <c r="Q5217" t="inlineStr">
        <is>
          <t>Internal</t>
        </is>
      </c>
      <c r="R5217" t="inlineStr"/>
      <c r="S5217" t="inlineStr">
        <is>
          <t>S01.151</t>
        </is>
      </c>
      <c r="T5217" t="inlineStr">
        <is>
          <t>trypsin 1</t>
        </is>
      </c>
    </row>
    <row r="5218">
      <c r="A5218" s="1" t="n">
        <v>5216</v>
      </c>
      <c r="B5218" t="inlineStr">
        <is>
          <t>FLSNGHVTIPGQQDKDMFQETMEAMR</t>
        </is>
      </c>
      <c r="C5218" t="inlineStr">
        <is>
          <t>P35579</t>
        </is>
      </c>
      <c r="D5218" t="inlineStr">
        <is>
          <t>MYH9_HUMAN</t>
        </is>
      </c>
      <c r="E52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18" t="inlineStr"/>
      <c r="K5218" t="n">
        <v>1960</v>
      </c>
      <c r="L5218" t="n">
        <v>302</v>
      </c>
      <c r="M5218" t="n">
        <v>327</v>
      </c>
      <c r="N5218" t="n">
        <v>301</v>
      </c>
      <c r="O5218" t="inlineStr">
        <is>
          <t>NKYR(301).(302)FLSNGHVTIPGQQDKDMFQETMEAMR</t>
        </is>
      </c>
      <c r="P5218" t="inlineStr">
        <is>
          <t>NKYRFLSN</t>
        </is>
      </c>
      <c r="Q5218" t="inlineStr">
        <is>
          <t>Internal</t>
        </is>
      </c>
      <c r="R5218" t="inlineStr"/>
      <c r="S5218" t="inlineStr">
        <is>
          <t>S01.151</t>
        </is>
      </c>
      <c r="T5218" t="inlineStr">
        <is>
          <t>trypsin 1</t>
        </is>
      </c>
    </row>
    <row r="5219">
      <c r="A5219" s="1" t="n">
        <v>5217</v>
      </c>
      <c r="B5219" t="inlineStr">
        <is>
          <t>SYLHIPQDVGVNLR</t>
        </is>
      </c>
      <c r="C5219" t="inlineStr">
        <is>
          <t>O60508</t>
        </is>
      </c>
      <c r="D5219" t="inlineStr">
        <is>
          <t>PRP17_HUMAN</t>
        </is>
      </c>
      <c r="E5219" t="inlineStr">
        <is>
          <t>MSAAIAALAASYGSGSGSESDSDSESSRCPLPAADSLMHLTKSPSSKPSLAVAVDSAPEVAVKEDLETGVHLDPAVKEVQYNPTYETMFAPEFGPENPFRTQQMAAPRNMLSGYAEPAHINDFMFEQQRRTFATYGYALDPSLDNHQVSAKYIGSVEEAEKNQGLTVFETGQKKTEKRKKFKENDASNIDGFLGPWAKYVDEKDVAKPSEEEQKELDEITAKRQKKGKQEEEKPGEEKTILHVKEMYDYQGRSYLHIPQDVGVNLRSTMPPEKCYLPKKQIHVWSGHTKGVSAVRLFPLSGHLLLSCSMDCKIKLWEVYGERRCLRTFIGHSKAVRDICFNTAGTQFLSAAYDRYLKLWDTETGQCISRFTNRKVPYCVKFNPDEDKQNLFVAGMSDKKIVQWDIRSGEIVQEYDRHLGAVNTIVFVDENRRFVSTSDDKSLRVWEWDIPVDFKYIAEPSMHSMPAVTLSPNGKWLACQSMDNQILIFGAQNRFRLNKKKIFKGHMVAGYACQVDFSPDMSYVISGDGNGKLNIWDWKTTKLYSRFKAHDKVCIGAVWHPHETSKVITCGWDGLIKLWD</t>
        </is>
      </c>
      <c r="F5219" t="inlineStr">
        <is>
          <t>RecName: Full=Pre-mRNA-processing factor 17; AltName: Full=Cell division cycle 40 homolog; AltName: Full=EH-binding protein 3; Short=Ehb3; AltName: Full=PRP17 homolog; Short=hPRP17;</t>
        </is>
      </c>
      <c r="G5219" t="inlineStr">
        <is>
          <t>3D-structure|Disease variant|Intellectual disability|mRNA processing|mRNA splicing|Nucleus|Phosphoprotein|Reference proteome|Repeat|Spliceosome|WD repeat</t>
        </is>
      </c>
      <c r="H5219" t="inlineStr">
        <is>
          <t>GO:0071013|GO:0016607|GO:0005654|GO:0071007|GO:0003729|GO:0003723|GO:1990403|GO:0000398</t>
        </is>
      </c>
      <c r="I5219" t="inlineStr">
        <is>
          <t>C:catalytic step 2 spliceosome|C:nuclear speck|C:nucleoplasm|C:U2-type catalytic step 2 spliceosome|F:mRNA binding|F:RNA binding|P:embryonic brain development|P:mRNA splicing, via spliceosome</t>
        </is>
      </c>
      <c r="J5219" t="inlineStr"/>
      <c r="K5219" t="n">
        <v>579</v>
      </c>
      <c r="L5219" t="n">
        <v>253</v>
      </c>
      <c r="M5219" t="n">
        <v>266</v>
      </c>
      <c r="N5219" t="n">
        <v>252</v>
      </c>
      <c r="O5219" t="inlineStr">
        <is>
          <t>YQGR(252).(253)SYLHIPQDVGVNLR</t>
        </is>
      </c>
      <c r="P5219" t="inlineStr">
        <is>
          <t>YQGRSYLH</t>
        </is>
      </c>
      <c r="Q5219" t="inlineStr">
        <is>
          <t>Internal</t>
        </is>
      </c>
      <c r="R5219" t="inlineStr"/>
      <c r="S5219" t="inlineStr"/>
      <c r="T5219" t="inlineStr"/>
    </row>
    <row r="5220">
      <c r="A5220" s="1" t="n">
        <v>5218</v>
      </c>
      <c r="B5220" t="inlineStr">
        <is>
          <t>FLSDFRDLMSWINGIR</t>
        </is>
      </c>
      <c r="C5220" t="inlineStr">
        <is>
          <t>Q13813</t>
        </is>
      </c>
      <c r="D5220" t="inlineStr">
        <is>
          <t>SPTN1_HUMAN</t>
        </is>
      </c>
      <c r="E522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220" t="inlineStr">
        <is>
          <t>RecName: Full=Spectrin alpha chain, non-erythrocytic 1; AltName: Full=Alpha-II spectrin; AltName: Full=Fodrin alpha chain; AltName: Full=Spectrin, non-erythroid alpha subunit;</t>
        </is>
      </c>
      <c r="G522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22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22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220" t="inlineStr"/>
      <c r="K5220" t="n">
        <v>2472</v>
      </c>
      <c r="L5220" t="n">
        <v>1344</v>
      </c>
      <c r="M5220" t="n">
        <v>1359</v>
      </c>
      <c r="N5220" t="n">
        <v>1343</v>
      </c>
      <c r="O5220" t="inlineStr">
        <is>
          <t>DLQR(1343).(1344)FLSDFRDLMSWINGIR</t>
        </is>
      </c>
      <c r="P5220" t="inlineStr">
        <is>
          <t>DLQRFLSD</t>
        </is>
      </c>
      <c r="Q5220" t="inlineStr">
        <is>
          <t>Internal</t>
        </is>
      </c>
      <c r="R5220" t="inlineStr"/>
      <c r="S5220" t="inlineStr"/>
      <c r="T5220" t="inlineStr"/>
    </row>
    <row r="5221">
      <c r="A5221" s="1" t="n">
        <v>5219</v>
      </c>
      <c r="B5221" t="inlineStr">
        <is>
          <t>SYLTPVRDEESESQR</t>
        </is>
      </c>
      <c r="C5221" t="inlineStr">
        <is>
          <t>O14974</t>
        </is>
      </c>
      <c r="D5221" t="inlineStr">
        <is>
          <t>MYPT1_HUMAN</t>
        </is>
      </c>
      <c r="E5221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5221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5221" t="inlineStr">
        <is>
          <t>3D-structure|Alternative splicing|ANK repeat|Cytoplasm|Cytoskeleton|Direct protein sequencing|Disease variant|Hydroxylation|Phosphoprotein|Reference proteome|Repeat</t>
        </is>
      </c>
      <c r="H5221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5221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5221" t="inlineStr"/>
      <c r="K5221" t="n">
        <v>1030</v>
      </c>
      <c r="L5221" t="n">
        <v>668</v>
      </c>
      <c r="M5221" t="n">
        <v>682</v>
      </c>
      <c r="N5221" t="n">
        <v>667</v>
      </c>
      <c r="O5221" t="inlineStr">
        <is>
          <t>ERRR(667).(668)SYLTPVRDEESESQR</t>
        </is>
      </c>
      <c r="P5221" t="inlineStr">
        <is>
          <t>ERRRSYLT</t>
        </is>
      </c>
      <c r="Q5221" t="inlineStr">
        <is>
          <t>Internal</t>
        </is>
      </c>
      <c r="R5221" t="inlineStr"/>
      <c r="S5221" t="inlineStr"/>
      <c r="T5221" t="inlineStr"/>
    </row>
    <row r="5222">
      <c r="A5222" s="1" t="n">
        <v>5220</v>
      </c>
      <c r="B5222" t="inlineStr">
        <is>
          <t>FLRPEDPTRPSRFQQQQGLR</t>
        </is>
      </c>
      <c r="C5222" t="inlineStr">
        <is>
          <t>O15067</t>
        </is>
      </c>
      <c r="D5222" t="inlineStr">
        <is>
          <t>PUR4_HUMAN</t>
        </is>
      </c>
      <c r="E522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22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222" t="inlineStr">
        <is>
          <t>ATP-binding|Cytoplasm|Glutamine amidotransferase|Ligase|Magnesium|Metal-binding|Nucleotide-binding|Phosphoprotein|Purine biosynthesis|Reference proteome</t>
        </is>
      </c>
      <c r="H5222" t="inlineStr">
        <is>
          <t>GO:0005737|GO:0005829|GO:0070062|GO:0005524|GO:0046872|GO:0004642|GO:0044208|GO:0006189|GO:0097294|GO:0097065|GO:0006541|GO:0006177|GO:0006164|GO:0009168|GO:0009410</t>
        </is>
      </c>
      <c r="I522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222" t="inlineStr"/>
      <c r="K5222" t="n">
        <v>1338</v>
      </c>
      <c r="L5222" t="n">
        <v>283</v>
      </c>
      <c r="M5222" t="n">
        <v>302</v>
      </c>
      <c r="N5222" t="n">
        <v>282</v>
      </c>
      <c r="O5222" t="inlineStr">
        <is>
          <t>KEVR(282).(283)FLRPEDPTRPSRFQQQQGLR</t>
        </is>
      </c>
      <c r="P5222" t="inlineStr">
        <is>
          <t>KEVRFLRP</t>
        </is>
      </c>
      <c r="Q5222" t="inlineStr">
        <is>
          <t>Internal</t>
        </is>
      </c>
      <c r="R5222" t="inlineStr"/>
      <c r="S5222" t="inlineStr"/>
      <c r="T5222" t="inlineStr"/>
    </row>
    <row r="5223">
      <c r="A5223" s="1" t="n">
        <v>5221</v>
      </c>
      <c r="B5223" t="inlineStr">
        <is>
          <t>FLREPVVTPQDLEGPGR</t>
        </is>
      </c>
      <c r="C5223" t="inlineStr">
        <is>
          <t>Q66K74</t>
        </is>
      </c>
      <c r="D5223" t="inlineStr">
        <is>
          <t>MAP1S_HUMAN</t>
        </is>
      </c>
      <c r="E5223" t="inlineStr">
        <is>
          <t>MAAVAGSGAAAAPSSLLLVVGSEFGSPGLLTYVLEELERGIRSWDVDPGVCNLDEQLKVFVSRHSATFSSIVKGQRSLHHRGDNLETLVLLNPSDKSLYDELRNLLLDPASHKLLVLAGPCLEETGELLLQTGGFSPHHFLQVLKDREIRDILATTPPPVQPPILTITCPTFGDWAQLAPAVPGLQGALRLQLRLNPPAQLPNSEGLCEFLEYVAESLEPPSPFELLEPPTSGGFLRLGRPCCYIFPGGLGDAAFFAVNGFTVLVNGGSNPKSSFWKLVRHLDRVDAVLVTHPGADSLPGLNSLLRRKLAERSEVAAGGGSWDDRLRRLISPNLGVVFFNACEAASRLARGEDEAELALSLLAQLGITPLPLSRGPVPAKPTVLFEKMGVGRLDMYVLHPPSAGAERTLASVCALLVWHPAGPGEKVVRVLFPGCTPPACLLDGLVRLQHLRFLREPVVTPQDLEGPGRAESKESVGSRDSSKREGLLATHPRPGQERPGVARKEPARAEAPRKTEKEAKTPRELKKDPKPSVSRTQPREVRRAASSVPNLKKTNAQAAPKPRKAPSTSHSGFPPVANGPRSPPSLRCGEASPPSAACGSPASQLVATPSLELGPIPAGEEKALELPLAASSIPRPRTPSPESHRSPAEGSERLSLSPLRGGEAGPDASPTVTTPTVTTPSLPAEVGSPHSTEVDESLSVSFEQVLPPSAPTSEAGLSLPLRGPRARRSASPHDVDLCLVSPCEFEHRKAVPMAPAPASPGSSNDSSARSQERAGGLGAEETPPTSVSESLPTLSDSDPVPLAPGAADSDEDTEGFGVPRHDPLPDPLKVPPPLPDPSSICMVDPEMLPPKTARQTENVSRTRKPLARPNSRAAAPKATPVAAAKTKGLAGGDRASRPLSARSEPSEKGGRAPLSRKSSTPKTATRGPSGSASSRPGVSATPPKSPVYLDLAYLPSGSSAHLVDEEFFQRVRALCYVISGQDQRKEEGMRAVLDALLASKQHWDRDLQVTLIPTFDSVAMHTWYAETHARHQALGITVLGSNSMVSMQDDAFPACKVEF</t>
        </is>
      </c>
      <c r="F5223" t="inlineStr">
        <is>
          <t>RecName: Full=Microtubule-associated protein 1S; Short=MAP-1S; AltName: Full=BPY2-interacting protein 1; AltName: Full=Microtubule-associated protein 8; AltName: Full=Variable charge Y chromosome 2-interacting protein 1; Short=VCY2-interacting protein 1; Short=VCY2IP-1; Contains: RecName: Full=MAP1S heavy chain; Contains: RecName: Full=MAP1S light chain;</t>
        </is>
      </c>
      <c r="G5223" t="inlineStr">
        <is>
          <t>Alternative splicing|Apoptosis|Cytoplasm|Cytoskeleton|DNA-binding|Microtubule|Nucleus|Phosphoprotein|Reference proteome</t>
        </is>
      </c>
      <c r="H5223" t="inlineStr">
        <is>
          <t>GO:0030054|GO:0042995|GO:0005813|GO:0005829|GO:0030425|GO:0005874|GO:0005875|GO:0005815|GO:1990498|GO:0043025|GO:0005730|GO:0005654|GO:0005634|GO:0048471|GO:0005819|GO:0045202|GO:0003779|GO:0051015|GO:0048487|GO:0003677|GO:0042802|GO:0008017|GO:0015631|GO:0006915|GO:0006914|GO:0007409|GO:0007420|GO:0016358|GO:0051310|GO:0034454|GO:0001578|GO:0000226|GO:0047497|GO:0007052|GO:0007399|GO:0048812|GO:0031114</t>
        </is>
      </c>
      <c r="I5223" t="inlineStr">
        <is>
          <t>C:cell junction|C:cell projection|C:centrosome|C:cytosol|C:dendrite|C:microtubule|C:microtubule associated complex|C:microtubule organizing center|C:mitotic spindle microtubule|C:neuronal cell body|C:nucleolus|C:nucleoplasm|C:nucleus|C:perinuclear region of cytoplasm|C:spindle|C:synapse|F:actin binding|F:actin filament binding|F:beta-tubulin binding|F:DNA binding|F:identical protein binding|F:microtubule binding|F:tubulin binding|P:apoptotic process|P:autophagy|P:axonogenesis|P:brain development|P:dendrite development|P:metaphase chromosome alignment|P:microtubule anchoring at centrosome|P:microtubule bundle formation|P:microtubule cytoskeleton organization|P:mitochondrion transport along microtubule|P:mitotic spindle organization|P:nervous system development|P:neuron projection morphogenesis|P:regulation of microtubule depolymerization</t>
        </is>
      </c>
      <c r="J5223" t="inlineStr"/>
      <c r="K5223" t="n">
        <v>1059</v>
      </c>
      <c r="L5223" t="n">
        <v>453</v>
      </c>
      <c r="M5223" t="n">
        <v>469</v>
      </c>
      <c r="N5223" t="n">
        <v>452</v>
      </c>
      <c r="O5223" t="inlineStr">
        <is>
          <t>QHLR(452).(453)FLREPVVTPQDLEGPGR</t>
        </is>
      </c>
      <c r="P5223" t="inlineStr">
        <is>
          <t>QHLRFLRE</t>
        </is>
      </c>
      <c r="Q5223" t="inlineStr">
        <is>
          <t>Internal</t>
        </is>
      </c>
      <c r="R5223" t="inlineStr"/>
      <c r="S5223" t="inlineStr"/>
      <c r="T5223" t="inlineStr"/>
    </row>
    <row r="5224">
      <c r="A5224" s="1" t="n">
        <v>5222</v>
      </c>
      <c r="B5224" t="inlineStr">
        <is>
          <t>FLRENPYYDSR</t>
        </is>
      </c>
      <c r="C5224" t="inlineStr">
        <is>
          <t>Q00610</t>
        </is>
      </c>
      <c r="D5224" t="inlineStr">
        <is>
          <t>CLH1_HUMAN</t>
        </is>
      </c>
      <c r="E522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5224" t="inlineStr">
        <is>
          <t>RecName: Full=Clathrin heavy chain 1 {ECO:0000303|PubMed:26822784, ECO:0000303|PubMed:29100083}; AltName: Full=Clathrin heavy chain on chromosome 17; Short=CLH-17;</t>
        </is>
      </c>
      <c r="G522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522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522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5224" t="inlineStr"/>
      <c r="K5224" t="n">
        <v>1675</v>
      </c>
      <c r="L5224" t="n">
        <v>893</v>
      </c>
      <c r="M5224" t="n">
        <v>903</v>
      </c>
      <c r="N5224" t="n">
        <v>892</v>
      </c>
      <c r="O5224" t="inlineStr">
        <is>
          <t>NPER(892).(893)FLRENPYYDSR</t>
        </is>
      </c>
      <c r="P5224" t="inlineStr">
        <is>
          <t>NPERFLRE</t>
        </is>
      </c>
      <c r="Q5224" t="inlineStr">
        <is>
          <t>Internal</t>
        </is>
      </c>
      <c r="R5224" t="inlineStr"/>
      <c r="S5224" t="inlineStr"/>
      <c r="T5224" t="inlineStr"/>
    </row>
    <row r="5225">
      <c r="A5225" s="1" t="n">
        <v>5223</v>
      </c>
      <c r="B5225" t="inlineStr">
        <is>
          <t>FLQTEDSWVPASPDTGLDPLTVRR</t>
        </is>
      </c>
      <c r="C5225" t="inlineStr">
        <is>
          <t>Q8N5L8</t>
        </is>
      </c>
      <c r="D5225" t="inlineStr">
        <is>
          <t>RP25L_HUMAN</t>
        </is>
      </c>
      <c r="E5225" t="inlineStr">
        <is>
          <t>MEHYRKAGSVELPAPSPMPQLPPDTLEMRVRDGSKIRNLLGLALGRLEGGSARHVVFSGSGRAAGKAVSCAEIVKRRVPGLHQLTKLRFLQTEDSWVPASPDTGLDPLTVRRHVPAVWVLLSRDPLDPNECGYQPPGAPPGLGSMPSSSCGPRSRRRARDTRS</t>
        </is>
      </c>
      <c r="F5225" t="inlineStr">
        <is>
          <t>RecName: Full=Ribonuclease P protein subunit p25-like protein; Short=RNase P protein subunit-like p25; AltName: Full=Rpp25-like protein;</t>
        </is>
      </c>
      <c r="G5225" t="inlineStr">
        <is>
          <t>Nucleus|Reference proteome</t>
        </is>
      </c>
      <c r="H5225" t="inlineStr">
        <is>
          <t>GO:0005634|GO:0000172|GO:0003723|GO:0001682</t>
        </is>
      </c>
      <c r="I5225" t="inlineStr">
        <is>
          <t>C:nucleus|C:ribonuclease MRP complex|F:RNA binding|P:tRNA 5'-leader removal</t>
        </is>
      </c>
      <c r="J5225" t="inlineStr"/>
      <c r="K5225" t="n">
        <v>163</v>
      </c>
      <c r="L5225" t="n">
        <v>89</v>
      </c>
      <c r="M5225" t="n">
        <v>112</v>
      </c>
      <c r="N5225" t="n">
        <v>88</v>
      </c>
      <c r="O5225" t="inlineStr">
        <is>
          <t>TKLR(88).(89)FLQTEDSWVPASPDTGLDPLTVRR</t>
        </is>
      </c>
      <c r="P5225" t="inlineStr">
        <is>
          <t>TKLRFLQT</t>
        </is>
      </c>
      <c r="Q5225" t="inlineStr">
        <is>
          <t>Internal</t>
        </is>
      </c>
      <c r="R5225" t="inlineStr"/>
      <c r="S5225" t="inlineStr"/>
      <c r="T5225" t="inlineStr"/>
    </row>
    <row r="5226">
      <c r="A5226" s="1" t="n">
        <v>5224</v>
      </c>
      <c r="B5226" t="inlineStr">
        <is>
          <t>SYQDPSNAQFLESIR</t>
        </is>
      </c>
      <c r="C5226" t="inlineStr">
        <is>
          <t>Q9UNZ2</t>
        </is>
      </c>
      <c r="D5226" t="inlineStr">
        <is>
          <t>NSF1C_HUMAN</t>
        </is>
      </c>
      <c r="E5226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5226" t="inlineStr">
        <is>
          <t>RecName: Full=NSFL1 cofactor p47; AltName: Full=UBX domain-containing protein 2C; AltName: Full=p97 cofactor p47;</t>
        </is>
      </c>
      <c r="G5226" t="inlineStr">
        <is>
          <t>3D-structure|Alternative splicing|Chromosome|Cytoplasm|Cytoskeleton|Direct protein sequencing|Golgi apparatus|Lipid-binding|Nucleus|Phosphoprotein|Reference proteome</t>
        </is>
      </c>
      <c r="H5226" t="inlineStr">
        <is>
          <t>GO:0005694|GO:0005737|GO:0005829|GO:0005795|GO:0005815|GO:0005634|GO:1990730|GO:0008289|GO:0043130|GO:0000045|GO:0000132|GO:0007030|GO:0061025|GO:1904780|GO:0031468|GO:0046604|GO:0043161</t>
        </is>
      </c>
      <c r="I5226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5226" t="inlineStr"/>
      <c r="K5226" t="n">
        <v>370</v>
      </c>
      <c r="L5226" t="n">
        <v>200</v>
      </c>
      <c r="M5226" t="n">
        <v>214</v>
      </c>
      <c r="N5226" t="n">
        <v>199</v>
      </c>
      <c r="O5226" t="inlineStr">
        <is>
          <t>GELR(199).(200)SYQDPSNAQFLESIR</t>
        </is>
      </c>
      <c r="P5226" t="inlineStr">
        <is>
          <t>GELRSYQD</t>
        </is>
      </c>
      <c r="Q5226" t="inlineStr">
        <is>
          <t>Internal</t>
        </is>
      </c>
      <c r="R5226" t="inlineStr"/>
      <c r="S5226" t="inlineStr">
        <is>
          <t>S01.151</t>
        </is>
      </c>
      <c r="T5226" t="inlineStr">
        <is>
          <t>trypsin 1</t>
        </is>
      </c>
    </row>
    <row r="5227">
      <c r="A5227" s="1" t="n">
        <v>5225</v>
      </c>
      <c r="B5227" t="inlineStr">
        <is>
          <t>FLQEEAEKMKQVAEEAAR</t>
        </is>
      </c>
      <c r="C5227" t="inlineStr">
        <is>
          <t>Q15149</t>
        </is>
      </c>
      <c r="D5227" t="inlineStr">
        <is>
          <t>PLEC_HUMAN</t>
        </is>
      </c>
      <c r="E522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227" t="inlineStr">
        <is>
          <t>RecName: Full=Plectin; Short=PCN; Short=PLTN; AltName: Full=Hemidesmosomal protein 1; Short=HD1; AltName: Full=Plectin-1;</t>
        </is>
      </c>
      <c r="G522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22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522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227" t="inlineStr"/>
      <c r="K5227" t="n">
        <v>4684</v>
      </c>
      <c r="L5227" t="n">
        <v>2402</v>
      </c>
      <c r="M5227" t="n">
        <v>2419</v>
      </c>
      <c r="N5227" t="n">
        <v>2401</v>
      </c>
      <c r="O5227" t="inlineStr">
        <is>
          <t>NTQR(2401).(2402)FLQEEAEKMKQVAEEAAR</t>
        </is>
      </c>
      <c r="P5227" t="inlineStr">
        <is>
          <t>NTQRFLQE</t>
        </is>
      </c>
      <c r="Q5227" t="inlineStr">
        <is>
          <t>Internal</t>
        </is>
      </c>
      <c r="R5227" t="inlineStr"/>
      <c r="S5227" t="inlineStr">
        <is>
          <t>S01.151</t>
        </is>
      </c>
      <c r="T5227" t="inlineStr">
        <is>
          <t>trypsin 1</t>
        </is>
      </c>
    </row>
    <row r="5228">
      <c r="A5228" s="1" t="n">
        <v>5226</v>
      </c>
      <c r="B5228" t="inlineStr">
        <is>
          <t>FLQDYFDGNLKR</t>
        </is>
      </c>
      <c r="C5228" t="inlineStr">
        <is>
          <t>P30101</t>
        </is>
      </c>
      <c r="D5228" t="inlineStr">
        <is>
          <t>PDIA3_HUMAN</t>
        </is>
      </c>
      <c r="E522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22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228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522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22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228" t="inlineStr"/>
      <c r="K5228" t="n">
        <v>505</v>
      </c>
      <c r="L5228" t="n">
        <v>352</v>
      </c>
      <c r="M5228" t="n">
        <v>363</v>
      </c>
      <c r="N5228" t="n">
        <v>351</v>
      </c>
      <c r="O5228" t="inlineStr">
        <is>
          <t>ALER(351).(352)FLQDYFDGNLKR</t>
        </is>
      </c>
      <c r="P5228" t="inlineStr">
        <is>
          <t>ALERFLQD</t>
        </is>
      </c>
      <c r="Q5228" t="inlineStr">
        <is>
          <t>Internal</t>
        </is>
      </c>
      <c r="R5228" t="inlineStr"/>
      <c r="S5228" t="inlineStr">
        <is>
          <t>S01.151</t>
        </is>
      </c>
      <c r="T5228" t="inlineStr">
        <is>
          <t>trypsin 1</t>
        </is>
      </c>
    </row>
    <row r="5229">
      <c r="A5229" s="1" t="n">
        <v>5227</v>
      </c>
      <c r="B5229" t="inlineStr">
        <is>
          <t>SYQDPSNAQFLESIRR</t>
        </is>
      </c>
      <c r="C5229" t="inlineStr">
        <is>
          <t>Q9UNZ2</t>
        </is>
      </c>
      <c r="D5229" t="inlineStr">
        <is>
          <t>NSF1C_HUMAN</t>
        </is>
      </c>
      <c r="E5229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5229" t="inlineStr">
        <is>
          <t>RecName: Full=NSFL1 cofactor p47; AltName: Full=UBX domain-containing protein 2C; AltName: Full=p97 cofactor p47;</t>
        </is>
      </c>
      <c r="G5229" t="inlineStr">
        <is>
          <t>3D-structure|Alternative splicing|Chromosome|Cytoplasm|Cytoskeleton|Direct protein sequencing|Golgi apparatus|Lipid-binding|Nucleus|Phosphoprotein|Reference proteome</t>
        </is>
      </c>
      <c r="H5229" t="inlineStr">
        <is>
          <t>GO:0005694|GO:0005737|GO:0005829|GO:0005795|GO:0005815|GO:0005634|GO:1990730|GO:0008289|GO:0043130|GO:0000045|GO:0000132|GO:0007030|GO:0061025|GO:1904780|GO:0031468|GO:0046604|GO:0043161</t>
        </is>
      </c>
      <c r="I5229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5229" t="inlineStr"/>
      <c r="K5229" t="n">
        <v>370</v>
      </c>
      <c r="L5229" t="n">
        <v>200</v>
      </c>
      <c r="M5229" t="n">
        <v>215</v>
      </c>
      <c r="N5229" t="n">
        <v>199</v>
      </c>
      <c r="O5229" t="inlineStr">
        <is>
          <t>GELR(199).(200)SYQDPSNAQFLESIRR</t>
        </is>
      </c>
      <c r="P5229" t="inlineStr">
        <is>
          <t>GELRSYQD</t>
        </is>
      </c>
      <c r="Q5229" t="inlineStr">
        <is>
          <t>Internal</t>
        </is>
      </c>
      <c r="R5229" t="inlineStr"/>
      <c r="S5229" t="inlineStr">
        <is>
          <t>S01.151</t>
        </is>
      </c>
      <c r="T5229" t="inlineStr">
        <is>
          <t>trypsin 1</t>
        </is>
      </c>
    </row>
    <row r="5230">
      <c r="A5230" s="1" t="n">
        <v>5228</v>
      </c>
      <c r="B5230" t="inlineStr">
        <is>
          <t>SYRPTHPDCQAVLQTLLSR</t>
        </is>
      </c>
      <c r="C5230" t="inlineStr">
        <is>
          <t>Q9UPQ9</t>
        </is>
      </c>
      <c r="D5230" t="inlineStr">
        <is>
          <t>TNR6B_HUMAN</t>
        </is>
      </c>
      <c r="E5230" t="inlineStr">
        <is>
          <t>MREKEQEREEQLMEDKKRKKEDKKKKEATQKVTEQKTKVPEVTKPSLSQPTAASPIGSSPSPPVNGGNNAKRVAVPNGQPPSAARYMPREVPPRFRCQQDHKVLLKRGQPPPPSCMLLGGGAGPPPCTAPGANPNNAQVTGALLQSESGTAPDSTLGGAAASNYANSTWGSGASSNNGTSPNPIHIWDKVIVDGSDMEEWPCIASKDTESSSENTTDNNSASNPGSEKSTLPGSTTSNKGKGSQCQSASSGNECNLGVWKSDPKAKSVQSSNSTTENNNGLGNWRNVSGQDRIGPGSGFSNFNPNSNPSAWPALVQEGTSRKGALETDNSNSSAQVSTVGQTSREQQSKMENAGVNFVVSGREQAQIHNTDGPKNGNTNSLNLSSPNPMENKGMPFGMGLGNTSRSTDAPSQSTGDRKTGSVGSWGAARGPSGTDTVSGQSNSGNNGNNGKEREDSWKGASVQKSTGSKNDSWDNNNRSTGGSWNFGPQDSNDNKWGEGNKMTSGVSQGEWKQPTGSDELKIGEWSGPNQPNSSTGAWDNQKGHPLPENQGNAQAPCWGRSSSSTGSEVGGQSTGSNHKAGSSDSHNSGRRSYRPTHPDCQAVLQTLLSRTDLDPRVLSNTGWGQTQIKQDTVWDIEEVPRPEGKSDKGTEGWESAATQTKNSGGWGDAPSQSNQMKSGWGELSASTEWKDPKNTGGWNDYKNNNSSNWGGGRPDEKTPSSWNENPSKDQGWGGGRQPNQGWSSGKNGWGEEVDQTKNSNWESSASKPVSGWGEGGQNEIGTWGNGGNASLASKGGWEDCKRSPAWNETGRQPNSWNKQHQQQQPPQQPPPPQPEASGSWGGPPPPPPGNVRPSNSSWSSGPQPATPKDEEPSGWEEPSPQSISRKMDIDDGTSAWGDPNSYNYKNVNLWDKNSQGGPAPREPNLPTPMTSKSASVWSKSTPPAPDNGTSAWGEPNESSPGWGEMDDTGASTTGWGNTPANAPNAMKPNSKSMQDGWGESDGPVTGARHPSWEEEEDGGVWNTTGSQGSASSHNSASWGQGGKKQMKCSLKGGNNDSWMNPLAKQFSNMGLLSQTEDNPSSKMDLSVGSLSDKKFDVDKRAMNLGDFNDIMRKDRSGFRPPNSKDMGTTDSGPYFEKLTLPFSNQDGCLGDEAPCSPFSPSPSYKLSPSGSTLPNVSLGAIGTGLNPQNFAARQGGSHGLFGNSTAQSRGLHTPVQPLNSSPSLRAQVPPQFISPQVSASMLKQFPNSGLSPGLFNVGPQLSPQQIAMLSQLPQIPQFQLACQLLLQQQQQQQLLQNQRKISQAVRQQQEQQLARMVSALQQQQQQQQRQPGMKHSPSHPVGPKPHLDNMVPNALNVGLPDLQTKGPIPGYGSGFSSGGMDYGMVGGKEAGTESRFKQWTSMMEGLPSVATQEANMHKNGAIVAPGKTRGGSPYNQFDIIPGDTLGGHTGPAGDSWLPAKSPPTNKIGSKSSNASWPPEFQPGVPWKGIQNIDPESDPYVTPGSVLGGTATSPIVDTDHQLLRDNTTGSNSSLNTSLPSPGAWPYSASDNSFTNVHSTSAKFPDYKSTWSPDPIGHNPTHLSNKMWKNHISSRNTTPLPRPPPGLTNPKPSSPWSSTAPRSVRGWGTQDSRLASASTWSDGGSVRPSYWLVLHNLTPQIDGSTLRTICMQHGPLLTFHLNLTQGTALIRYSTKQEAAKAQTALHMCVLGNTTILAEFATDDEVSRFLAQAQPPTPAATPSAPAAGWQSLETGQNQSDPVGPALNLFGGSTGLGQWSSSAGGSSGADLAGASLWGPPNYSSSLWGVPTVEDPHRMGSPAPLLPGDLLGGGSDSI</t>
        </is>
      </c>
      <c r="F5230" t="inlineStr">
        <is>
          <t>RecName: Full=Trinucleotide repeat-containing gene 6B protein;</t>
        </is>
      </c>
      <c r="G5230" t="inlineStr">
        <is>
          <t>Alternative splicing|Autism spectrum disorder|Coiled coil|Cytoplasm|Disease variant|Intellectual disability|Phosphoprotein|Reference proteome|RNA-binding|RNA-mediated gene silencing|Translation regulation</t>
        </is>
      </c>
      <c r="H5230" t="inlineStr">
        <is>
          <t>GO:0005829|GO:0005654|GO:0000932|GO:0003723|GO:0035278|GO:0035195|GO:1900153|GO:0060213|GO:0031047</t>
        </is>
      </c>
      <c r="I5230" t="inlineStr">
        <is>
          <t>C:cytosol|C:nucleoplasm|C:P-body|F:RNA binding|P:miRNA-mediated gene silencing by inhibition of translation|P:miRNA-mediated post-transcriptional gene silencing|P:positive regulation of nuclear-transcribed mRNA catabolic process, deadenylation-dependent decay|P:positive regulation of nuclear-transcribed mRNA poly(A) tail shortening|P:regulatory ncRNA-mediated gene silencing</t>
        </is>
      </c>
      <c r="J5230" t="inlineStr"/>
      <c r="K5230" t="n">
        <v>1833</v>
      </c>
      <c r="L5230" t="n">
        <v>592</v>
      </c>
      <c r="M5230" t="n">
        <v>610</v>
      </c>
      <c r="N5230" t="n">
        <v>591</v>
      </c>
      <c r="O5230" t="inlineStr">
        <is>
          <t>SGRR(591).(592)SYRPTHPDCQAVLQTLLSR</t>
        </is>
      </c>
      <c r="P5230" t="inlineStr">
        <is>
          <t>SGRRSYRP</t>
        </is>
      </c>
      <c r="Q5230" t="inlineStr">
        <is>
          <t>Internal</t>
        </is>
      </c>
      <c r="R5230" t="inlineStr"/>
      <c r="S5230" t="inlineStr"/>
      <c r="T5230" t="inlineStr"/>
    </row>
    <row r="5231">
      <c r="A5231" s="1" t="n">
        <v>5229</v>
      </c>
      <c r="B5231" t="inlineStr">
        <is>
          <t>SYRPTHPDCQAVLQTLLSR</t>
        </is>
      </c>
      <c r="C5231" t="inlineStr">
        <is>
          <t>Q9UPQ9</t>
        </is>
      </c>
      <c r="D5231" t="inlineStr">
        <is>
          <t>TNR6B_HUMAN</t>
        </is>
      </c>
      <c r="E5231" t="inlineStr">
        <is>
          <t>MREKEQEREEQLMEDKKRKKEDKKKKEATQKVTEQKTKVPEVTKPSLSQPTAASPIGSSPSPPVNGGNNAKRVAVPNGQPPSAARYMPREVPPRFRCQQDHKVLLKRGQPPPPSCMLLGGGAGPPPCTAPGANPNNAQVTGALLQSESGTAPDSTLGGAAASNYANSTWGSGASSNNGTSPNPIHIWDKVIVDGSDMEEWPCIASKDTESSSENTTDNNSASNPGSEKSTLPGSTTSNKGKGSQCQSASSGNECNLGVWKSDPKAKSVQSSNSTTENNNGLGNWRNVSGQDRIGPGSGFSNFNPNSNPSAWPALVQEGTSRKGALETDNSNSSAQVSTVGQTSREQQSKMENAGVNFVVSGREQAQIHNTDGPKNGNTNSLNLSSPNPMENKGMPFGMGLGNTSRSTDAPSQSTGDRKTGSVGSWGAARGPSGTDTVSGQSNSGNNGNNGKEREDSWKGASVQKSTGSKNDSWDNNNRSTGGSWNFGPQDSNDNKWGEGNKMTSGVSQGEWKQPTGSDELKIGEWSGPNQPNSSTGAWDNQKGHPLPENQGNAQAPCWGRSSSSTGSEVGGQSTGSNHKAGSSDSHNSGRRSYRPTHPDCQAVLQTLLSRTDLDPRVLSNTGWGQTQIKQDTVWDIEEVPRPEGKSDKGTEGWESAATQTKNSGGWGDAPSQSNQMKSGWGELSASTEWKDPKNTGGWNDYKNNNSSNWGGGRPDEKTPSSWNENPSKDQGWGGGRQPNQGWSSGKNGWGEEVDQTKNSNWESSASKPVSGWGEGGQNEIGTWGNGGNASLASKGGWEDCKRSPAWNETGRQPNSWNKQHQQQQPPQQPPPPQPEASGSWGGPPPPPPGNVRPSNSSWSSGPQPATPKDEEPSGWEEPSPQSISRKMDIDDGTSAWGDPNSYNYKNVNLWDKNSQGGPAPREPNLPTPMTSKSASVWSKSTPPAPDNGTSAWGEPNESSPGWGEMDDTGASTTGWGNTPANAPNAMKPNSKSMQDGWGESDGPVTGARHPSWEEEEDGGVWNTTGSQGSASSHNSASWGQGGKKQMKCSLKGGNNDSWMNPLAKQFSNMGLLSQTEDNPSSKMDLSVGSLSDKKFDVDKRAMNLGDFNDIMRKDRSGFRPPNSKDMGTTDSGPYFEKLTLPFSNQDGCLGDEAPCSPFSPSPSYKLSPSGSTLPNVSLGAIGTGLNPQNFAARQGGSHGLFGNSTAQSRGLHTPVQPLNSSPSLRAQVPPQFISPQVSASMLKQFPNSGLSPGLFNVGPQLSPQQIAMLSQLPQIPQFQLACQLLLQQQQQQQLLQNQRKISQAVRQQQEQQLARMVSALQQQQQQQQRQPGMKHSPSHPVGPKPHLDNMVPNALNVGLPDLQTKGPIPGYGSGFSSGGMDYGMVGGKEAGTESRFKQWTSMMEGLPSVATQEANMHKNGAIVAPGKTRGGSPYNQFDIIPGDTLGGHTGPAGDSWLPAKSPPTNKIGSKSSNASWPPEFQPGVPWKGIQNIDPESDPYVTPGSVLGGTATSPIVDTDHQLLRDNTTGSNSSLNTSLPSPGAWPYSASDNSFTNVHSTSAKFPDYKSTWSPDPIGHNPTHLSNKMWKNHISSRNTTPLPRPPPGLTNPKPSSPWSSTAPRSVRGWGTQDSRLASASTWSDGGSVRPSYWLVLHNLTPQIDGSTLRTICMQHGPLLTFHLNLTQGTALIRYSTKQEAAKAQTALHMCVLGNTTILAEFATDDEVSRFLAQAQPPTPAATPSAPAAGWQSLETGQNQSDPVGPALNLFGGSTGLGQWSSSAGGSSGADLAGASLWGPPNYSSSLWGVPTVEDPHRMGSPAPLLPGDLLGGGSDSI</t>
        </is>
      </c>
      <c r="F5231" t="inlineStr">
        <is>
          <t>RecName: Full=Trinucleotide repeat-containing gene 6B protein;</t>
        </is>
      </c>
      <c r="G5231" t="inlineStr">
        <is>
          <t>Alternative splicing|Autism spectrum disorder|Coiled coil|Cytoplasm|Disease variant|Intellectual disability|Phosphoprotein|Reference proteome|RNA-binding|RNA-mediated gene silencing|Translation regulation</t>
        </is>
      </c>
      <c r="H5231" t="inlineStr">
        <is>
          <t>GO:0005829|GO:0005654|GO:0000932|GO:0003723|GO:0035278|GO:0035195|GO:1900153|GO:0060213|GO:0031047</t>
        </is>
      </c>
      <c r="I5231" t="inlineStr">
        <is>
          <t>C:cytosol|C:nucleoplasm|C:P-body|F:RNA binding|P:miRNA-mediated gene silencing by inhibition of translation|P:miRNA-mediated post-transcriptional gene silencing|P:positive regulation of nuclear-transcribed mRNA catabolic process, deadenylation-dependent decay|P:positive regulation of nuclear-transcribed mRNA poly(A) tail shortening|P:regulatory ncRNA-mediated gene silencing</t>
        </is>
      </c>
      <c r="J5231" t="inlineStr"/>
      <c r="K5231" t="n">
        <v>1833</v>
      </c>
      <c r="L5231" t="n">
        <v>592</v>
      </c>
      <c r="M5231" t="n">
        <v>610</v>
      </c>
      <c r="N5231" t="n">
        <v>591</v>
      </c>
      <c r="O5231" t="inlineStr">
        <is>
          <t>SGRR(591).(592)SYRPTHPDCQAVLQTLLSR</t>
        </is>
      </c>
      <c r="P5231" t="inlineStr">
        <is>
          <t>SGRRSYRP</t>
        </is>
      </c>
      <c r="Q5231" t="inlineStr">
        <is>
          <t>Internal</t>
        </is>
      </c>
      <c r="R5231" t="inlineStr"/>
      <c r="S5231" t="inlineStr"/>
      <c r="T5231" t="inlineStr"/>
    </row>
    <row r="5232">
      <c r="A5232" s="1" t="n">
        <v>5230</v>
      </c>
      <c r="B5232" t="inlineStr">
        <is>
          <t>SYSKLLCGLLAER</t>
        </is>
      </c>
      <c r="C5232" t="inlineStr">
        <is>
          <t>P14174</t>
        </is>
      </c>
      <c r="D5232" t="inlineStr">
        <is>
          <t>MIF_HUMAN</t>
        </is>
      </c>
      <c r="E5232" t="inlineStr">
        <is>
          <t>MPMFIVNTNVPRASVPDGFLSELTQQLAQATGKPPQYIAVHVVPDQLMAFGGSSEPCALCSLHSIGKIGGAQNRSYSKLLCGLLAERLRISPDRVYINYYDMNAANVGWNNSTFA</t>
        </is>
      </c>
      <c r="F5232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5232" t="inlineStr">
        <is>
          <t>3D-structure|Acetylation|Cytokine|Cytoplasm|Direct protein sequencing|Immunity|Inflammatory response|Innate immunity|Isomerase|Reference proteome|Secreted</t>
        </is>
      </c>
      <c r="H5232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5232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5232" t="inlineStr"/>
      <c r="K5232" t="n">
        <v>115</v>
      </c>
      <c r="L5232" t="n">
        <v>75</v>
      </c>
      <c r="M5232" t="n">
        <v>87</v>
      </c>
      <c r="N5232" t="n">
        <v>74</v>
      </c>
      <c r="O5232" t="inlineStr">
        <is>
          <t>AQNR(74).(75)SYSKLLCGLLAER</t>
        </is>
      </c>
      <c r="P5232" t="inlineStr">
        <is>
          <t>AQNRSYSK</t>
        </is>
      </c>
      <c r="Q5232" t="inlineStr">
        <is>
          <t>Internal</t>
        </is>
      </c>
      <c r="R5232" t="inlineStr"/>
      <c r="S5232" t="inlineStr">
        <is>
          <t>S01.021|S01.151|S01.217|S01.302|S01.308</t>
        </is>
      </c>
      <c r="T5232" t="inlineStr">
        <is>
          <t>DESC1 peptidase|trypsin 1|thrombin|matriptase|matriptase-2</t>
        </is>
      </c>
    </row>
    <row r="5233">
      <c r="A5233" s="1" t="n">
        <v>5231</v>
      </c>
      <c r="B5233" t="inlineStr">
        <is>
          <t>SYSKLLCGLLAERLR</t>
        </is>
      </c>
      <c r="C5233" t="inlineStr">
        <is>
          <t>P14174</t>
        </is>
      </c>
      <c r="D5233" t="inlineStr">
        <is>
          <t>MIF_HUMAN</t>
        </is>
      </c>
      <c r="E5233" t="inlineStr">
        <is>
          <t>MPMFIVNTNVPRASVPDGFLSELTQQLAQATGKPPQYIAVHVVPDQLMAFGGSSEPCALCSLHSIGKIGGAQNRSYSKLLCGLLAERLRISPDRVYINYYDMNAANVGWNNSTFA</t>
        </is>
      </c>
      <c r="F5233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5233" t="inlineStr">
        <is>
          <t>3D-structure|Acetylation|Cytokine|Cytoplasm|Direct protein sequencing|Immunity|Inflammatory response|Innate immunity|Isomerase|Reference proteome|Secreted</t>
        </is>
      </c>
      <c r="H5233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5233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5233" t="inlineStr"/>
      <c r="K5233" t="n">
        <v>115</v>
      </c>
      <c r="L5233" t="n">
        <v>75</v>
      </c>
      <c r="M5233" t="n">
        <v>89</v>
      </c>
      <c r="N5233" t="n">
        <v>74</v>
      </c>
      <c r="O5233" t="inlineStr">
        <is>
          <t>AQNR(74).(75)SYSKLLCGLLAERLR</t>
        </is>
      </c>
      <c r="P5233" t="inlineStr">
        <is>
          <t>AQNRSYSK</t>
        </is>
      </c>
      <c r="Q5233" t="inlineStr">
        <is>
          <t>Internal</t>
        </is>
      </c>
      <c r="R5233" t="inlineStr"/>
      <c r="S5233" t="inlineStr">
        <is>
          <t>S01.021|S01.151|S01.217|S01.302|S01.308</t>
        </is>
      </c>
      <c r="T5233" t="inlineStr">
        <is>
          <t>DESC1 peptidase|trypsin 1|thrombin|matriptase|matriptase-2</t>
        </is>
      </c>
    </row>
    <row r="5234">
      <c r="A5234" s="1" t="n">
        <v>5232</v>
      </c>
      <c r="B5234" t="inlineStr">
        <is>
          <t>SYSYVCGISSKDEPDWESLIFLAR</t>
        </is>
      </c>
      <c r="C5234" t="inlineStr">
        <is>
          <t>P49915</t>
        </is>
      </c>
      <c r="D5234" t="inlineStr">
        <is>
          <t>GUAA_HUMAN</t>
        </is>
      </c>
      <c r="E5234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5234" t="inlineStr">
        <is>
          <t>RecName: Full=GMP synthase [glutamine-hydrolyzing]; EC=6.3.5.2 {ECO:0000269|PubMed:8089153}; AltName: Full=GMP synthetase; AltName: Full=Glutamine amidotransferase;</t>
        </is>
      </c>
      <c r="G5234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5234" t="inlineStr">
        <is>
          <t>GO:0005829|GO:0005524|GO:0003922|GO:0003921|GO:0006541|GO:0006177|GO:0009113|GO:0009168</t>
        </is>
      </c>
      <c r="I5234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5234" t="inlineStr"/>
      <c r="K5234" t="n">
        <v>693</v>
      </c>
      <c r="L5234" t="n">
        <v>525</v>
      </c>
      <c r="M5234" t="n">
        <v>548</v>
      </c>
      <c r="N5234" t="n">
        <v>524</v>
      </c>
      <c r="O5234" t="inlineStr">
        <is>
          <t>GDCR(524).(525)SYSYVCGISSKDEPDWESLIFLAR</t>
        </is>
      </c>
      <c r="P5234" t="inlineStr">
        <is>
          <t>GDCRSYSY</t>
        </is>
      </c>
      <c r="Q5234" t="inlineStr">
        <is>
          <t>Internal</t>
        </is>
      </c>
      <c r="R5234" t="inlineStr"/>
      <c r="S5234" t="inlineStr"/>
      <c r="T5234" t="inlineStr"/>
    </row>
    <row r="5235">
      <c r="A5235" s="1" t="n">
        <v>5233</v>
      </c>
      <c r="B5235" t="inlineStr">
        <is>
          <t>SYTSGPGSRISSSSFSR</t>
        </is>
      </c>
      <c r="C5235" t="inlineStr">
        <is>
          <t>P05787</t>
        </is>
      </c>
      <c r="D5235" t="inlineStr">
        <is>
          <t>K2C8_HUMAN</t>
        </is>
      </c>
      <c r="E523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235" t="inlineStr">
        <is>
          <t>RecName: Full=Keratin, type II cytoskeletal 8; AltName: Full=Cytokeratin-8; Short=CK-8; AltName: Full=Keratin-8; Short=K8; AltName: Full=Type-II keratin Kb8;</t>
        </is>
      </c>
      <c r="G523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23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23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235" t="inlineStr"/>
      <c r="K5235" t="n">
        <v>483</v>
      </c>
      <c r="L5235" t="n">
        <v>24</v>
      </c>
      <c r="M5235" t="n">
        <v>40</v>
      </c>
      <c r="N5235" t="n">
        <v>23</v>
      </c>
      <c r="O5235" t="inlineStr">
        <is>
          <t>FSSR(23).(24)SYTSGPGSRISSSSFSR</t>
        </is>
      </c>
      <c r="P5235" t="inlineStr">
        <is>
          <t>FSSRSYTS</t>
        </is>
      </c>
      <c r="Q5235" t="inlineStr">
        <is>
          <t>Internal</t>
        </is>
      </c>
      <c r="R5235" t="inlineStr"/>
      <c r="S5235" t="inlineStr"/>
      <c r="T5235" t="inlineStr"/>
    </row>
    <row r="5236">
      <c r="A5236" s="1" t="n">
        <v>5234</v>
      </c>
      <c r="B5236" t="inlineStr">
        <is>
          <t>FINNNAVTKMAQSSSKSPELLAR</t>
        </is>
      </c>
      <c r="C5236" t="inlineStr">
        <is>
          <t>Q13616</t>
        </is>
      </c>
      <c r="D5236" t="inlineStr">
        <is>
          <t>CUL1_HUMAN</t>
        </is>
      </c>
      <c r="E5236" t="inlineStr">
        <is>
          <t>MSSTRSQNPHGLKQIGLDQIWDDLRAGIQQVYTRQSMAKSRYMELYTHVYNYCTSVHQSNQARGAGVPPSKSKKGQTPGGAQFVGLELYKRLKEFLKNYLTNLLKDGEDLMDESVLKFYTQQWEDYRFSSKVLNGICAYLNRHWVRRECDEGRKGIYEIYSLALVTWRDCLFRPLNKQVTNAVLKLIEKERNGETINTRLISGVVQSYVELGLNEDDAFAKGPTLTVYKESFESQFLADTERFYTRESTEFLQQNPVTEYMKKAEARLLEEQRRVQVYLHESTQDELARKCEQVLIEKHLEIFHTEFQNLLDADKNEDLGRMYNLVSRIQDGLGELKKLLETHIHNQGLAAIEKCGEAALNDPKMYVQTVLDVHKKYNALVMSAFNNDAGFVAALDKACGRFINNNAVTKMAQSSSKSPELLARYCDSLLKKSSKNPEEAELEDTLNQVMVVFKYIEDKDVFQKFYAKMLAKRLVHQNSASDDAEASMISKLKQACGFEYTSKLQRMFQDIGVSKDLNEQFKKHLTNSEPLDLDFSIQVLSSGSWPFQQSCTFALPSELERSYQRFTAFYASRHSGRKLTWLYQLSKGELVTNCFKNRYTLQASTFQMAILLQYNTEDAYTVQQLTDSTQIKMDILAQVLQILLKSKLLVLEDENANVDEVELKPDTLIKLYLGYKNKKLRVNINVPMKTEQKQEQETTHKNIEEDRKLLIQAAIVRIMKMRKVLKHQQLLGEVLTQLSSRFKPRVPVIKKCIDILIEKEYLERVDGEKDTYSYLA</t>
        </is>
      </c>
      <c r="F5236" t="inlineStr">
        <is>
          <t>RecName: Full=Cullin-1; Short=CUL-1;</t>
        </is>
      </c>
      <c r="G5236" t="inlineStr">
        <is>
          <t>3D-structure|Host-virus interaction|Isopeptide bond|Methylation|Reference proteome|Ubl conjugation|Ubl conjugation pathway</t>
        </is>
      </c>
      <c r="H5236" t="inlineStr">
        <is>
          <t>GO:0031461|GO:0005737|GO:0005829|GO:0005654|GO:0005634|GO:1990452|GO:0005886|GO:0019005|GO:0030674|GO:0160072|GO:0031625|GO:0009887|GO:0008283|GO:0000082|GO:0097193|GO:0043123|GO:0043161|GO:0016567|GO:0031146</t>
        </is>
      </c>
      <c r="I5236" t="inlineStr">
        <is>
          <t>C:cullin-RING ubiquitin ligase complex|C:cytoplasm|C:cytosol|C:nucleoplasm|C:nucleus|C:Parkin-FBXW7-Cul1 ubiquitin ligase complex|C:plasma membrane|C:SCF ubiquitin ligase complex|F:protein-macromolecule adaptor activity|F:ubiquitin ligase complex scaffold activity|F:ubiquitin protein ligase binding|P:animal organ morphogenesis|P:cell population proliferation|P:G1/S transition of mitotic cell cycle|P:intrinsic apoptotic signaling pathway|P:positive regulation of canonical NF-kappaB signal transduction|P:proteasome-mediated ubiquitin-dependent protein catabolic process|P:protein ubiquitination|P:SCF-dependent proteasomal ubiquitin-dependent protein catabolic process</t>
        </is>
      </c>
      <c r="J5236" t="inlineStr"/>
      <c r="K5236" t="n">
        <v>776</v>
      </c>
      <c r="L5236" t="n">
        <v>402</v>
      </c>
      <c r="M5236" t="n">
        <v>424</v>
      </c>
      <c r="N5236" t="n">
        <v>401</v>
      </c>
      <c r="O5236" t="inlineStr">
        <is>
          <t>ACGR(401).(402)FINNNAVTKMAQSSSKSPELLAR</t>
        </is>
      </c>
      <c r="P5236" t="inlineStr">
        <is>
          <t>ACGRFINN</t>
        </is>
      </c>
      <c r="Q5236" t="inlineStr">
        <is>
          <t>Internal</t>
        </is>
      </c>
      <c r="R5236" t="inlineStr"/>
      <c r="S5236" t="inlineStr"/>
      <c r="T5236" t="inlineStr"/>
    </row>
    <row r="5237">
      <c r="A5237" s="1" t="n">
        <v>5235</v>
      </c>
      <c r="B5237" t="inlineStr">
        <is>
          <t>FLNEHPGGEEVLLEQAGVDASESFEDVGHSSDAR</t>
        </is>
      </c>
      <c r="C5237" t="inlineStr">
        <is>
          <t>O43169</t>
        </is>
      </c>
      <c r="D5237" t="inlineStr">
        <is>
          <t>CYB5B_HUMAN</t>
        </is>
      </c>
      <c r="E5237" t="inlineStr">
        <is>
          <t>MSGSMATAEASGSDGKGQEVETSVTYYRLEEVAKRNSLKELWLVIHGRVYDVTRFLNEHPGGEEVLLEQAGVDASESFEDVGHSSDAREMLKQYYIGDIHPSDLKPESGSKDPSKNDTCKSCWAYWILPIIGAVLLGFLYRYYTSESKSS</t>
        </is>
      </c>
      <c r="F5237" t="inlineStr">
        <is>
          <t>RecName: Full=Cytochrome b5 type B; AltName: Full=Cytochrome b5 outer mitochondrial membrane isoform; Flags: Precursor;</t>
        </is>
      </c>
      <c r="G5237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5237" t="inlineStr">
        <is>
          <t>GO:0043231|GO:0016020|GO:0005741|GO:1903958|GO:0008047|GO:0020037|GO:0046872|GO:0006809|GO:0006979|GO:0006805</t>
        </is>
      </c>
      <c r="I5237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5237" t="inlineStr"/>
      <c r="K5237" t="n">
        <v>150</v>
      </c>
      <c r="L5237" t="n">
        <v>55</v>
      </c>
      <c r="M5237" t="n">
        <v>88</v>
      </c>
      <c r="N5237" t="n">
        <v>54</v>
      </c>
      <c r="O5237" t="inlineStr">
        <is>
          <t>DVTR(54).(55)FLNEHPGGEEVLLEQAGVDASESFEDVGHSSDAR</t>
        </is>
      </c>
      <c r="P5237" t="inlineStr">
        <is>
          <t>DVTRFLNE</t>
        </is>
      </c>
      <c r="Q5237" t="inlineStr">
        <is>
          <t>Internal</t>
        </is>
      </c>
      <c r="R5237" t="inlineStr"/>
      <c r="S5237" t="inlineStr"/>
      <c r="T5237" t="inlineStr"/>
    </row>
    <row r="5238">
      <c r="A5238" s="1" t="n">
        <v>5236</v>
      </c>
      <c r="B5238" t="inlineStr">
        <is>
          <t>FLDKALELNMLSLKGHR</t>
        </is>
      </c>
      <c r="C5238" t="inlineStr">
        <is>
          <t>Q9Y617</t>
        </is>
      </c>
      <c r="D5238" t="inlineStr">
        <is>
          <t>SERC_HUMAN</t>
        </is>
      </c>
      <c r="E5238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5238" t="inlineStr">
        <is>
          <t>RecName: Full=Phosphoserine aminotransferase; EC=2.6.1.52; AltName: Full=Phosphohydroxythreonine aminotransferase; Short=PSAT;</t>
        </is>
      </c>
      <c r="G5238" t="inlineStr">
        <is>
          <t>3D-structure|Acetylation|Alternative splicing|Amino-acid biosynthesis|Aminotransferase|Disease variant|Phosphoprotein|Pyridoxal phosphate|Reference proteome|Serine biosynthesis|Transferase</t>
        </is>
      </c>
      <c r="H5238" t="inlineStr">
        <is>
          <t>GO:0005737|GO:0005829|GO:0070062|GO:0042802|GO:0004648|GO:0030170|GO:0006564|GO:0008615</t>
        </is>
      </c>
      <c r="I5238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5238" t="inlineStr"/>
      <c r="K5238" t="n">
        <v>370</v>
      </c>
      <c r="L5238" t="n">
        <v>320</v>
      </c>
      <c r="M5238" t="n">
        <v>336</v>
      </c>
      <c r="N5238" t="n">
        <v>319</v>
      </c>
      <c r="O5238" t="inlineStr">
        <is>
          <t>LEKR(319).(320)FLDKALELNMLSLKGHR</t>
        </is>
      </c>
      <c r="P5238" t="inlineStr">
        <is>
          <t>LEKRFLDK</t>
        </is>
      </c>
      <c r="Q5238" t="inlineStr">
        <is>
          <t>Internal</t>
        </is>
      </c>
      <c r="R5238" t="inlineStr"/>
      <c r="S5238" t="inlineStr"/>
      <c r="T5238" t="inlineStr"/>
    </row>
    <row r="5239">
      <c r="A5239" s="1" t="n">
        <v>5237</v>
      </c>
      <c r="B5239" t="inlineStr">
        <is>
          <t>FQTFSDQEGLGCPER</t>
        </is>
      </c>
      <c r="C5239" t="inlineStr">
        <is>
          <t>Q9P209</t>
        </is>
      </c>
      <c r="D5239" t="inlineStr">
        <is>
          <t>CEP72_HUMAN</t>
        </is>
      </c>
      <c r="E5239" t="inlineStr">
        <is>
          <t>MARAGPRLVLSEEAVRAKSGLGPHRDLAELQSLSIPGTYQEKITHLGHSLMSLTGLKSLDLSRNSLVSLEGIQYLTALESLNLYYNCISSLAEVFRLHALTELVDVDFRLNPVVKVEPDYRLFVVHLLPKLQQLDDRPVRASERKASRLHFASEDSLDSKESVPASLKEGRPHHPRAKCTEALAKQSLVMDADDEAVLNLIAECEWDLGRPPGSTSFSQKGREADSRGSQESRHLLSPQLVQYQCGDSGKQGRETRRSSCRGCCLEKMPWSQLCGELPPLYGAEPEASRAPRPHTYFTPHPDSMDTEDSASSQKLDLSGEMVPGPLPAPGKCRKRRMPVGRFQTFSDQEGLGCPERTHGSSVPKESLSRQDSSESRNGRTLSQPEASETEEQRSRGVTDTREPSPGSHSALPGKKTALQAALLETLLDLVDRSWGGCRSLHSNEAFLAQARHILSSVEEFTAAQDSSAMVGEDVGSLALESKSLQSRLAEQQQQHAREMSEVTAELHHTHKELDDLRQHLDKSLEENSRLKSLLLSMKKEVKSADTAATLNLQIAGLQTSVKRLCGEIVELKQHLEHYDKIQELTQMLQESHSSLVSTNEHLLQELSQVRAQHRAEVEQMHWSYQELKKTMALFPHSSASHGGCQAC</t>
        </is>
      </c>
      <c r="F5239" t="inlineStr">
        <is>
          <t>RecName: Full=Centrosomal protein of 72 kDa; Short=Cep72;</t>
        </is>
      </c>
      <c r="G5239" t="inlineStr">
        <is>
          <t>Alternative splicing|Coiled coil|Cytoplasm|Cytoskeleton|Leucine-rich repeat|Phosphoprotein|Reference proteome|Repeat</t>
        </is>
      </c>
      <c r="H5239" t="inlineStr">
        <is>
          <t>GO:0034451|GO:0005813|GO:0005829|GO:0007099|GO:0033566|GO:1904779|GO:0007051</t>
        </is>
      </c>
      <c r="I5239" t="inlineStr">
        <is>
          <t>C:centriolar satellite|C:centrosome|C:cytosol|P:centriole replication|P:gamma-tubulin complex localization|P:regulation of protein localization to centrosome|P:spindle organization</t>
        </is>
      </c>
      <c r="J5239" t="inlineStr"/>
      <c r="K5239" t="n">
        <v>647</v>
      </c>
      <c r="L5239" t="n">
        <v>342</v>
      </c>
      <c r="M5239" t="n">
        <v>356</v>
      </c>
      <c r="N5239" t="n">
        <v>341</v>
      </c>
      <c r="O5239" t="inlineStr">
        <is>
          <t>PVGR(341).(342)FQTFSDQEGLGCPER</t>
        </is>
      </c>
      <c r="P5239" t="inlineStr">
        <is>
          <t>PVGRFQTF</t>
        </is>
      </c>
      <c r="Q5239" t="inlineStr">
        <is>
          <t>Internal</t>
        </is>
      </c>
      <c r="R5239" t="inlineStr"/>
      <c r="S5239" t="inlineStr"/>
      <c r="T5239" t="inlineStr"/>
    </row>
    <row r="5240">
      <c r="A5240" s="1" t="n">
        <v>5238</v>
      </c>
      <c r="B5240" t="inlineStr">
        <is>
          <t>SVQNHNNKSVNESLNNLFITEEDYQALR</t>
        </is>
      </c>
      <c r="C5240" t="inlineStr">
        <is>
          <t>Q00610</t>
        </is>
      </c>
      <c r="D5240" t="inlineStr">
        <is>
          <t>CLH1_HUMAN</t>
        </is>
      </c>
      <c r="E524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5240" t="inlineStr">
        <is>
          <t>RecName: Full=Clathrin heavy chain 1 {ECO:0000303|PubMed:26822784, ECO:0000303|PubMed:29100083}; AltName: Full=Clathrin heavy chain on chromosome 17; Short=CLH-17;</t>
        </is>
      </c>
      <c r="G524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524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524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5240" t="inlineStr"/>
      <c r="K5240" t="n">
        <v>1675</v>
      </c>
      <c r="L5240" t="n">
        <v>1454</v>
      </c>
      <c r="M5240" t="n">
        <v>1481</v>
      </c>
      <c r="N5240" t="n">
        <v>1453</v>
      </c>
      <c r="O5240" t="inlineStr">
        <is>
          <t>PYLR(1453).(1454)SVQNHNNKSVNESLNNLFITEEDYQALR</t>
        </is>
      </c>
      <c r="P5240" t="inlineStr">
        <is>
          <t>PYLRSVQN</t>
        </is>
      </c>
      <c r="Q5240" t="inlineStr">
        <is>
          <t>Internal</t>
        </is>
      </c>
      <c r="R5240" t="inlineStr"/>
      <c r="S5240" t="inlineStr"/>
      <c r="T5240" t="inlineStr"/>
    </row>
    <row r="5241">
      <c r="A5241" s="1" t="n">
        <v>5239</v>
      </c>
      <c r="B5241" t="inlineStr">
        <is>
          <t>FVESVDEYQFVER</t>
        </is>
      </c>
      <c r="C5241" t="inlineStr">
        <is>
          <t>Q13405</t>
        </is>
      </c>
      <c r="D5241" t="inlineStr">
        <is>
          <t>RM49_HUMAN</t>
        </is>
      </c>
      <c r="E5241" t="inlineStr">
        <is>
          <t>MAATMFRATLRGWRTGVQRGCGLRLLSQTQGPPDYPRFVESVDEYQFVERLLPATRIPDPPKHEHYPTPSGWQPPRDPPPNLPYFVRRSRMHNIPVYKDITHGNRQMTVIRKVEGDIWALQKDVEDFLSPLLGKTPVTQVNEVTGTLRIKGYFDQELKAWLLEKGF</t>
        </is>
      </c>
      <c r="F5241" t="inlineStr">
        <is>
          <t>RecName: Full=Large ribosomal subunit protein mL49 {ECO:0000303|PubMed:25278503}; AltName: Full=39S ribosomal protein L49, mitochondrial; Short=L49mt; Short=MRP-L49; AltName: Full=Neighbor of FAU; Short=NOF; AltName: Full=Protein NOF1;</t>
        </is>
      </c>
      <c r="G5241" t="inlineStr">
        <is>
          <t>3D-structure|Mitochondrion|Reference proteome|Ribonucleoprotein|Ribosomal protein</t>
        </is>
      </c>
      <c r="H5241" t="inlineStr">
        <is>
          <t>GO:0005743|GO:0005762|GO:0005761|GO:0005739|GO:0003735|GO:0032543</t>
        </is>
      </c>
      <c r="I5241" t="inlineStr">
        <is>
          <t>C:mitochondrial inner membrane|C:mitochondrial large ribosomal subunit|C:mitochondrial ribosome|C:mitochondrion|F:structural constituent of ribosome|P:mitochondrial translation</t>
        </is>
      </c>
      <c r="J5241" t="inlineStr"/>
      <c r="K5241" t="n">
        <v>166</v>
      </c>
      <c r="L5241" t="n">
        <v>38</v>
      </c>
      <c r="M5241" t="n">
        <v>50</v>
      </c>
      <c r="N5241" t="n">
        <v>37</v>
      </c>
      <c r="O5241" t="inlineStr">
        <is>
          <t>DYPR(37).(38)FVESVDEYQFVER</t>
        </is>
      </c>
      <c r="P5241" t="inlineStr">
        <is>
          <t>DYPRFVES</t>
        </is>
      </c>
      <c r="Q5241" t="inlineStr">
        <is>
          <t>Internal</t>
        </is>
      </c>
      <c r="R5241" t="inlineStr"/>
      <c r="S5241" t="inlineStr">
        <is>
          <t>S01.151</t>
        </is>
      </c>
      <c r="T5241" t="inlineStr">
        <is>
          <t>trypsin 1</t>
        </is>
      </c>
    </row>
    <row r="5242">
      <c r="A5242" s="1" t="n">
        <v>5240</v>
      </c>
      <c r="B5242" t="inlineStr">
        <is>
          <t>FVEGVCPFCGYEEAR</t>
        </is>
      </c>
      <c r="C5242" t="inlineStr">
        <is>
          <t>P56192</t>
        </is>
      </c>
      <c r="D5242" t="inlineStr">
        <is>
          <t>SYMC_HUMAN</t>
        </is>
      </c>
      <c r="E5242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5242" t="inlineStr">
        <is>
          <t>RecName: Full=Methionine--tRNA ligase, cytoplasmic; EC=6.1.1.10 {ECO:0000269|PubMed:11714285}; AltName: Full=Methionyl-tRNA synthetase; Short=MetRS;</t>
        </is>
      </c>
      <c r="G5242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5242" t="inlineStr">
        <is>
          <t>GO:0017101|GO:0005737|GO:0005829|GO:0070062|GO:0016020|GO:0005730|GO:0005524|GO:0004825|GO:0000049|GO:0071364|GO:0036120|GO:0006431|GO:1901838|GO:0009303|GO:0006418</t>
        </is>
      </c>
      <c r="I5242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5242" t="inlineStr"/>
      <c r="K5242" t="n">
        <v>900</v>
      </c>
      <c r="L5242" t="n">
        <v>400</v>
      </c>
      <c r="M5242" t="n">
        <v>414</v>
      </c>
      <c r="N5242" t="n">
        <v>399</v>
      </c>
      <c r="O5242" t="inlineStr">
        <is>
          <t>LADR(399).(400)FVEGVCPFCGYEEAR</t>
        </is>
      </c>
      <c r="P5242" t="inlineStr">
        <is>
          <t>LADRFVEG</t>
        </is>
      </c>
      <c r="Q5242" t="inlineStr">
        <is>
          <t>Internal</t>
        </is>
      </c>
      <c r="R5242" t="inlineStr"/>
      <c r="S5242" t="inlineStr">
        <is>
          <t>S01.151</t>
        </is>
      </c>
      <c r="T5242" t="inlineStr">
        <is>
          <t>trypsin 1</t>
        </is>
      </c>
    </row>
    <row r="5243">
      <c r="A5243" s="1" t="n">
        <v>5241</v>
      </c>
      <c r="B5243" t="inlineStr">
        <is>
          <t>FVEDEKDEEDNETR</t>
        </is>
      </c>
      <c r="C5243" t="inlineStr">
        <is>
          <t>Q9BTT6</t>
        </is>
      </c>
      <c r="D5243" t="inlineStr">
        <is>
          <t>LRRC1_HUMAN</t>
        </is>
      </c>
      <c r="E5243" t="inlineStr">
        <is>
          <t>MFHCIPLWRCNRHVESIDKRHCSLVYVPEEIYRYARSLEELLLDANQLRELPEQFFQLVKLRKLGLSDNEIQRLPPEIANFMQLVELDVSRNEIPEIPESISFCKALQVADFSGNPLTRLPESFPELQNLTCLSVNDISLQSLPENIGNLYNLASLELRENLLTYLPDSLTQLRRLEELDLGNNEIYNLPESIGALLHLKDLWLDGNQLSELPQEIGNLKNLLCLDVSENRLERLPEEISGLTSLTDLVISQNLLETIPDGIGKLKKLSILKVDQNRLTQLPEAVGECESLTELVLTENQLLTLPKSIGKLKKLSNLNADRNKLVSLPKEIGGCCSLTVFCVRDNRLTRIPAEVSQATELHVLDVAGNRLLHLPLSLTALKLKALWLSDNQSQPLLTFQTDTDYTTGEKILTCVLLPQLPSEPTCQENLPRCGALENLVNDVSDEAWNERAVNRVSAIRFVEDEKDEEDNETRTLLRRATPHPGELKHMKKTVENLRNDMNAAKGLDSNKNEVNHAIDRVTTSV</t>
        </is>
      </c>
      <c r="F5243" t="inlineStr">
        <is>
          <t>RecName: Full=Leucine-rich repeat-containing protein 1; AltName: Full=LANO adapter protein; AltName: Full=LAP and no PDZ protein;</t>
        </is>
      </c>
      <c r="G5243" t="inlineStr">
        <is>
          <t>Alternative splicing|Coiled coil|Cytoplasm|Leucine-rich repeat|Membrane|Phosphoprotein|Reference proteome|Repeat</t>
        </is>
      </c>
      <c r="H5243" t="inlineStr">
        <is>
          <t>GO:0005829|GO:0016020</t>
        </is>
      </c>
      <c r="I5243" t="inlineStr">
        <is>
          <t>C:cytosol|C:membrane</t>
        </is>
      </c>
      <c r="J5243" t="inlineStr"/>
      <c r="K5243" t="n">
        <v>524</v>
      </c>
      <c r="L5243" t="n">
        <v>460</v>
      </c>
      <c r="M5243" t="n">
        <v>473</v>
      </c>
      <c r="N5243" t="n">
        <v>459</v>
      </c>
      <c r="O5243" t="inlineStr">
        <is>
          <t>SAIR(459).(460)FVEDEKDEEDNETR</t>
        </is>
      </c>
      <c r="P5243" t="inlineStr">
        <is>
          <t>SAIRFVED</t>
        </is>
      </c>
      <c r="Q5243" t="inlineStr">
        <is>
          <t>Internal</t>
        </is>
      </c>
      <c r="R5243" t="inlineStr"/>
      <c r="S5243" t="inlineStr"/>
      <c r="T5243" t="inlineStr"/>
    </row>
    <row r="5244">
      <c r="A5244" s="1" t="n">
        <v>5242</v>
      </c>
      <c r="B5244" t="inlineStr">
        <is>
          <t>SVENDIHGLR</t>
        </is>
      </c>
      <c r="C5244" t="inlineStr">
        <is>
          <t>P05783</t>
        </is>
      </c>
      <c r="D5244" t="inlineStr">
        <is>
          <t>K1C18_HUMAN</t>
        </is>
      </c>
      <c r="E524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5244" t="inlineStr">
        <is>
          <t>RecName: Full=Keratin, type I cytoskeletal 18; AltName: Full=Cell proliferation-inducing gene 46 protein; AltName: Full=Cytokeratin-18; Short=CK-18; AltName: Full=Keratin-18; Short=K18;</t>
        </is>
      </c>
      <c r="G524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524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524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5244" t="inlineStr"/>
      <c r="K5244" t="n">
        <v>430</v>
      </c>
      <c r="L5244" t="n">
        <v>177</v>
      </c>
      <c r="M5244" t="n">
        <v>186</v>
      </c>
      <c r="N5244" t="n">
        <v>176</v>
      </c>
      <c r="O5244" t="inlineStr">
        <is>
          <t>AMRQ(176).(177)SVENDIHGLR</t>
        </is>
      </c>
      <c r="P5244" t="inlineStr">
        <is>
          <t>AMRQSVEN</t>
        </is>
      </c>
      <c r="Q5244" t="inlineStr">
        <is>
          <t>Internal</t>
        </is>
      </c>
      <c r="R5244" t="inlineStr"/>
      <c r="S5244" t="inlineStr"/>
      <c r="T5244" t="inlineStr"/>
    </row>
    <row r="5245">
      <c r="A5245" s="1" t="n">
        <v>5243</v>
      </c>
      <c r="B5245" t="inlineStr">
        <is>
          <t>FVDPNTQEKVSYR</t>
        </is>
      </c>
      <c r="C5245" t="inlineStr">
        <is>
          <t>P58107</t>
        </is>
      </c>
      <c r="D5245" t="inlineStr">
        <is>
          <t>EPIPL_HUMAN</t>
        </is>
      </c>
      <c r="E524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5245" t="inlineStr">
        <is>
          <t>RecName: Full=Epiplakin {ECO:0000303|PubMed:11278896}; AltName: Full=450 kDa epidermal antigen;</t>
        </is>
      </c>
      <c r="G5245" t="inlineStr">
        <is>
          <t>Cell junction|Cell membrane|Cell projection|Coiled coil|Cytoplasm|Cytoskeleton|Direct protein sequencing|Disease variant|Membrane|Phosphoprotein|Reference proteome|Repeat|Tight junction</t>
        </is>
      </c>
      <c r="H524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524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5245" t="inlineStr"/>
      <c r="K5245" t="n">
        <v>5088</v>
      </c>
      <c r="L5245" t="n">
        <v>2054</v>
      </c>
      <c r="M5245" t="n">
        <v>2066</v>
      </c>
      <c r="N5245" t="n">
        <v>2053</v>
      </c>
      <c r="O5245" t="inlineStr">
        <is>
          <t>MRKR(2053).(2054)FVDPNTQEKVSYR</t>
        </is>
      </c>
      <c r="P5245" t="inlineStr">
        <is>
          <t>MRKRFVDP</t>
        </is>
      </c>
      <c r="Q5245" t="inlineStr">
        <is>
          <t>Internal</t>
        </is>
      </c>
      <c r="R5245" t="inlineStr"/>
      <c r="S5245" t="inlineStr"/>
      <c r="T5245" t="inlineStr"/>
    </row>
    <row r="5246">
      <c r="A5246" s="1" t="n">
        <v>5244</v>
      </c>
      <c r="B5246" t="inlineStr">
        <is>
          <t>SVETLKEMIKSGMNVAR</t>
        </is>
      </c>
      <c r="C5246" t="inlineStr">
        <is>
          <t>P14618</t>
        </is>
      </c>
      <c r="D5246" t="inlineStr">
        <is>
          <t>KPYM_HUMAN</t>
        </is>
      </c>
      <c r="E524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24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24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24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24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246" t="inlineStr"/>
      <c r="K5246" t="n">
        <v>531</v>
      </c>
      <c r="L5246" t="n">
        <v>57</v>
      </c>
      <c r="M5246" t="n">
        <v>73</v>
      </c>
      <c r="N5246" t="n">
        <v>56</v>
      </c>
      <c r="O5246" t="inlineStr">
        <is>
          <t>PASR(56).(57)SVETLKEMIKSGMNVAR</t>
        </is>
      </c>
      <c r="P5246" t="inlineStr">
        <is>
          <t>PASRSVET</t>
        </is>
      </c>
      <c r="Q5246" t="inlineStr">
        <is>
          <t>Internal</t>
        </is>
      </c>
      <c r="R5246" t="inlineStr"/>
      <c r="S5246" t="inlineStr">
        <is>
          <t>S01.151</t>
        </is>
      </c>
      <c r="T5246" t="inlineStr">
        <is>
          <t>trypsin 1</t>
        </is>
      </c>
    </row>
    <row r="5247">
      <c r="A5247" s="1" t="n">
        <v>5245</v>
      </c>
      <c r="B5247" t="inlineStr">
        <is>
          <t>SVFALTNGIYPHKLVF</t>
        </is>
      </c>
      <c r="C5247" t="inlineStr">
        <is>
          <t>Q02878</t>
        </is>
      </c>
      <c r="D5247" t="inlineStr">
        <is>
          <t>RL6_HUMAN</t>
        </is>
      </c>
      <c r="E5247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5247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5247" t="inlineStr">
        <is>
          <t>3D-structure|Acetylation|Cytoplasm|Direct protein sequencing|Endoplasmic reticulum|Isopeptide bond|Phosphoprotein|Reference proteome|Ribonucleoprotein|Ribosomal protein|Ubl conjugation</t>
        </is>
      </c>
      <c r="H5247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5247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5247" t="inlineStr"/>
      <c r="K5247" t="n">
        <v>288</v>
      </c>
      <c r="L5247" t="n">
        <v>273</v>
      </c>
      <c r="M5247" t="n">
        <v>288</v>
      </c>
      <c r="N5247" t="n">
        <v>272</v>
      </c>
      <c r="O5247" t="inlineStr">
        <is>
          <t>GYLR(272).(273)SVFALTNGIYPHKLVF</t>
        </is>
      </c>
      <c r="P5247" t="inlineStr">
        <is>
          <t>GYLRSVFA</t>
        </is>
      </c>
      <c r="Q5247" t="inlineStr">
        <is>
          <t>Internal</t>
        </is>
      </c>
      <c r="R5247" t="inlineStr"/>
      <c r="S5247" t="inlineStr">
        <is>
          <t>S01.151</t>
        </is>
      </c>
      <c r="T5247" t="inlineStr">
        <is>
          <t>trypsin 1</t>
        </is>
      </c>
    </row>
    <row r="5248">
      <c r="A5248" s="1" t="n">
        <v>5246</v>
      </c>
      <c r="B5248" t="inlineStr">
        <is>
          <t>FVDKLFEAVEEGR</t>
        </is>
      </c>
      <c r="C5248" t="inlineStr">
        <is>
          <t>O43395</t>
        </is>
      </c>
      <c r="D5248" t="inlineStr">
        <is>
          <t>PRPF3_HUMAN</t>
        </is>
      </c>
      <c r="E5248" t="inlineStr">
        <is>
          <t>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</t>
        </is>
      </c>
      <c r="F5248" t="inlineStr">
        <is>
          <t>RecName: Full=U4/U6 small nuclear ribonucleoprotein Prp3; AltName: Full=Pre-mRNA-splicing factor 3; Short=hPrp3; AltName: Full=U4/U6 snRNP 90 kDa protein;</t>
        </is>
      </c>
      <c r="G5248" t="inlineStr">
        <is>
          <t>3D-structure|Alternative splicing|Direct protein sequencing|Disease variant|Isopeptide bond|mRNA processing|mRNA splicing|Nucleus|Phosphoprotein|Reference proteome|Retinitis pigmentosa|Spliceosome|Ubl conjugation</t>
        </is>
      </c>
      <c r="H5248" t="inlineStr">
        <is>
          <t>GO:0015030|GO:0005829|GO:0016607|GO:0005654|GO:0005634|GO:0005681|GO:0071005|GO:0046540|GO:0042802|GO:0003723|GO:0006397|GO:0000398|GO:0008380|GO:0000375|GO:0000244</t>
        </is>
      </c>
      <c r="I5248" t="inlineStr">
        <is>
          <t>C:Cajal body|C:cytosol|C:nuclear speck|C:nucleoplasm|C:nucleus|C:spliceosomal complex|C:U2-type precatalytic spliceosome|C:U4/U6 x U5 tri-snRNP complex|F:identical protein binding|F:RNA binding|P:mRNA processing|P:mRNA splicing, via spliceosome|P:RNA splicing|P:RNA splicing, via transesterification reactions|P:spliceosomal tri-snRNP complex assembly</t>
        </is>
      </c>
      <c r="J5248" t="inlineStr"/>
      <c r="K5248" t="n">
        <v>683</v>
      </c>
      <c r="L5248" t="n">
        <v>62</v>
      </c>
      <c r="M5248" t="n">
        <v>74</v>
      </c>
      <c r="N5248" t="n">
        <v>61</v>
      </c>
      <c r="O5248" t="inlineStr">
        <is>
          <t>STLR(61).(62)FVDKLFEAVEEGR</t>
        </is>
      </c>
      <c r="P5248" t="inlineStr">
        <is>
          <t>STLRFVDK</t>
        </is>
      </c>
      <c r="Q5248" t="inlineStr">
        <is>
          <t>Internal</t>
        </is>
      </c>
      <c r="R5248" t="inlineStr"/>
      <c r="S5248" t="inlineStr"/>
      <c r="T5248" t="inlineStr"/>
    </row>
    <row r="5249">
      <c r="A5249" s="1" t="n">
        <v>5247</v>
      </c>
      <c r="B5249" t="inlineStr">
        <is>
          <t>FVAFSGEGQSLR</t>
        </is>
      </c>
      <c r="C5249" t="inlineStr">
        <is>
          <t>Q92890</t>
        </is>
      </c>
      <c r="D5249" t="inlineStr">
        <is>
          <t>UFD1_HUMAN</t>
        </is>
      </c>
      <c r="E5249" t="inlineStr">
        <is>
          <t>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</t>
        </is>
      </c>
      <c r="F5249" t="inlineStr">
        <is>
          <t>RecName: Full=Ubiquitin recognition factor in ER-associated degradation protein 1 {ECO:0000312|HGNC:HGNC:12520}; AltName: Full=Ubiquitin fusion degradation protein 1; Short=UB fusion protein 1;</t>
        </is>
      </c>
      <c r="G5249" t="inlineStr">
        <is>
          <t>3D-structure|Acetylation|Alternative splicing|Cytoplasm|Nucleus|Phosphoprotein|Reference proteome|Ubl conjugation pathway</t>
        </is>
      </c>
      <c r="H5249" t="inlineStr">
        <is>
          <t>GO:0005829|GO:0005654|GO:0005634|GO:0036501|GO:0034098|GO:0004843|GO:0036435|GO:0031593|GO:0071712|GO:0039536|GO:0032480|GO:0030970|GO:0001501|GO:0030433|GO:0006511</t>
        </is>
      </c>
      <c r="I5249" t="inlineStr">
        <is>
          <t>C:cytosol|C:nucleoplasm|C:nucleus|C:UFD1-NPL4 complex|C:VCP-NPL4-UFD1 AAA ATPase complex|F:cysteine-type deubiquitinase activity|F:K48-linked polyubiquitin modification-dependent protein binding|F:polyubiquitin modification-dependent protein binding|P:ER-associated misfolded protein catabolic process|P:negative regulation of RIG-I signaling pathway|P:negative regulation of type I interferon production|P:retrograde protein transport, ER to cytosol|P:skeletal system development|P:ubiquitin-dependent ERAD pathway|P:ubiquitin-dependent protein catabolic process</t>
        </is>
      </c>
      <c r="J5249" t="inlineStr"/>
      <c r="K5249" t="n">
        <v>307</v>
      </c>
      <c r="L5249" t="n">
        <v>290</v>
      </c>
      <c r="M5249" t="n">
        <v>301</v>
      </c>
      <c r="N5249" t="n">
        <v>289</v>
      </c>
      <c r="O5249" t="inlineStr">
        <is>
          <t>AGGR(289).(290)FVAFSGEGQSLR</t>
        </is>
      </c>
      <c r="P5249" t="inlineStr">
        <is>
          <t>AGGRFVAF</t>
        </is>
      </c>
      <c r="Q5249" t="inlineStr">
        <is>
          <t>Internal</t>
        </is>
      </c>
      <c r="R5249" t="inlineStr"/>
      <c r="S5249" t="inlineStr">
        <is>
          <t>S01.151</t>
        </is>
      </c>
      <c r="T5249" t="inlineStr">
        <is>
          <t>trypsin 1</t>
        </is>
      </c>
    </row>
    <row r="5250">
      <c r="A5250" s="1" t="n">
        <v>5248</v>
      </c>
      <c r="B5250" t="inlineStr">
        <is>
          <t>SVFALTNGIYPHKLVF</t>
        </is>
      </c>
      <c r="C5250" t="inlineStr">
        <is>
          <t>Q02878</t>
        </is>
      </c>
      <c r="D5250" t="inlineStr">
        <is>
          <t>RL6_HUMAN</t>
        </is>
      </c>
      <c r="E5250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5250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5250" t="inlineStr">
        <is>
          <t>3D-structure|Acetylation|Cytoplasm|Direct protein sequencing|Endoplasmic reticulum|Isopeptide bond|Phosphoprotein|Reference proteome|Ribonucleoprotein|Ribosomal protein|Ubl conjugation</t>
        </is>
      </c>
      <c r="H5250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5250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5250" t="inlineStr"/>
      <c r="K5250" t="n">
        <v>288</v>
      </c>
      <c r="L5250" t="n">
        <v>273</v>
      </c>
      <c r="M5250" t="n">
        <v>288</v>
      </c>
      <c r="N5250" t="n">
        <v>272</v>
      </c>
      <c r="O5250" t="inlineStr">
        <is>
          <t>GYLR(272).(273)SVFALTNGIYPHKLVF</t>
        </is>
      </c>
      <c r="P5250" t="inlineStr">
        <is>
          <t>GYLRSVFA</t>
        </is>
      </c>
      <c r="Q5250" t="inlineStr">
        <is>
          <t>Internal</t>
        </is>
      </c>
      <c r="R5250" t="inlineStr"/>
      <c r="S5250" t="inlineStr">
        <is>
          <t>S01.151</t>
        </is>
      </c>
      <c r="T5250" t="inlineStr">
        <is>
          <t>trypsin 1</t>
        </is>
      </c>
    </row>
    <row r="5251">
      <c r="A5251" s="1" t="n">
        <v>5249</v>
      </c>
      <c r="B5251" t="inlineStr">
        <is>
          <t>SVFALTNGIYPHKLVF</t>
        </is>
      </c>
      <c r="C5251" t="inlineStr">
        <is>
          <t>Q02878</t>
        </is>
      </c>
      <c r="D5251" t="inlineStr">
        <is>
          <t>RL6_HUMAN</t>
        </is>
      </c>
      <c r="E5251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5251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5251" t="inlineStr">
        <is>
          <t>3D-structure|Acetylation|Cytoplasm|Direct protein sequencing|Endoplasmic reticulum|Isopeptide bond|Phosphoprotein|Reference proteome|Ribonucleoprotein|Ribosomal protein|Ubl conjugation</t>
        </is>
      </c>
      <c r="H5251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5251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5251" t="inlineStr"/>
      <c r="K5251" t="n">
        <v>288</v>
      </c>
      <c r="L5251" t="n">
        <v>273</v>
      </c>
      <c r="M5251" t="n">
        <v>288</v>
      </c>
      <c r="N5251" t="n">
        <v>272</v>
      </c>
      <c r="O5251" t="inlineStr">
        <is>
          <t>GYLR(272).(273)SVFALTNGIYPHKLVF</t>
        </is>
      </c>
      <c r="P5251" t="inlineStr">
        <is>
          <t>GYLRSVFA</t>
        </is>
      </c>
      <c r="Q5251" t="inlineStr">
        <is>
          <t>Internal</t>
        </is>
      </c>
      <c r="R5251" t="inlineStr"/>
      <c r="S5251" t="inlineStr">
        <is>
          <t>S01.151</t>
        </is>
      </c>
      <c r="T5251" t="inlineStr">
        <is>
          <t>trypsin 1</t>
        </is>
      </c>
    </row>
    <row r="5252">
      <c r="A5252" s="1" t="n">
        <v>5250</v>
      </c>
      <c r="B5252" t="inlineStr">
        <is>
          <t>SVFMPRPQAVGSSNYASTSAGLKYPGSGADLPPPQR</t>
        </is>
      </c>
      <c r="C5252" t="inlineStr">
        <is>
          <t>Q15018</t>
        </is>
      </c>
      <c r="D5252" t="inlineStr">
        <is>
          <t>ABRX2_HUMAN</t>
        </is>
      </c>
      <c r="E5252" t="inlineStr">
        <is>
          <t>MAASISGYTFSAVCFHSANSNADHEGFLLGEVRQEETFSISDSQISNTEFLQVIEIHNHQPCSKLFSFYDYASKVNEESLDRILKDRRKKVIGWYRFRRNTQQQMSYREQVLHKQLTRILGVPDLVFLLFSFISTANNSTHALEYVLFRPNRRYNQRISLAIPNLGNTSQQEYKVSSVPNTSQSYAKVIKEHGTDFFDKDGVMKDIRAIYQVYNALQEKVQAVCADVEKSERVVESCQAEVNKLRRQITQRKNEKEQERRLQQAVLSRQMPSESLDPAFSPRMPSSGFAAEGRSTLGDAEASDPPPPYSDFHPNNQESTLSHSRMERSVFMPRPQAVGSSNYASTSAGLKYPGSGADLPPPQRAAGDSGEDSDDSDYENLIDPTEPSNSEYSHSKDSRPMAHPDEDPRNTQTSQI</t>
        </is>
      </c>
      <c r="F5252" t="inlineStr">
        <is>
          <t>RecName: Full=BRISC complex subunit Abraxas 2 {ECO:0000312|HGNC:HGNC:28975}; AltName: Full=Abraxas brother protein 1 {ECO:0000303|PubMed:22974638}; AltName: Full=Protein FAM175B;</t>
        </is>
      </c>
      <c r="G5252" t="inlineStr">
        <is>
          <t>3D-structure|Cell cycle|Cell division|Coiled coil|Cytoplasm|Cytoskeleton|Microtubule|Mitosis|Nucleus|Phosphoprotein|Reference proteome|Ubl conjugation pathway</t>
        </is>
      </c>
      <c r="H5252" t="inlineStr">
        <is>
          <t>GO:0070552|GO:0005737|GO:0005829|GO:0005874|GO:0005634|GO:0000922|GO:0008017|GO:0031593|GO:0008608|GO:0051301|GO:0007059|GO:0000278|GO:0090307|GO:0070536|GO:0002931</t>
        </is>
      </c>
      <c r="I5252" t="inlineStr">
        <is>
          <t>C:BRISC complex|C:cytoplasm|C:cytosol|C:microtubule|C:nucleus|C:spindle pole|F:microtubule binding|F:polyubiquitin modification-dependent protein binding|P:attachment of spindle microtubules to kinetochore|P:cell division|P:chromosome segregation|P:mitotic cell cycle|P:mitotic spindle assembly|P:protein K63-linked deubiquitination|P:response to ischemia</t>
        </is>
      </c>
      <c r="J5252" t="inlineStr"/>
      <c r="K5252" t="n">
        <v>415</v>
      </c>
      <c r="L5252" t="n">
        <v>328</v>
      </c>
      <c r="M5252" t="n">
        <v>363</v>
      </c>
      <c r="N5252" t="n">
        <v>327</v>
      </c>
      <c r="O5252" t="inlineStr">
        <is>
          <t>RMER(327).(328)SVFMPRPQAVGSSNYASTSAGLKYPGSGADLPPPQR</t>
        </is>
      </c>
      <c r="P5252" t="inlineStr">
        <is>
          <t>RMERSVFM</t>
        </is>
      </c>
      <c r="Q5252" t="inlineStr">
        <is>
          <t>Internal</t>
        </is>
      </c>
      <c r="R5252" t="inlineStr"/>
      <c r="S5252" t="inlineStr"/>
      <c r="T5252" t="inlineStr"/>
    </row>
    <row r="5253">
      <c r="A5253" s="1" t="n">
        <v>5251</v>
      </c>
      <c r="B5253" t="inlineStr">
        <is>
          <t>SVFMPRPQAVGSSNYASTSAGLKYPGSGADLPPPQR</t>
        </is>
      </c>
      <c r="C5253" t="inlineStr">
        <is>
          <t>Q15018</t>
        </is>
      </c>
      <c r="D5253" t="inlineStr">
        <is>
          <t>ABRX2_HUMAN</t>
        </is>
      </c>
      <c r="E5253" t="inlineStr">
        <is>
          <t>MAASISGYTFSAVCFHSANSNADHEGFLLGEVRQEETFSISDSQISNTEFLQVIEIHNHQPCSKLFSFYDYASKVNEESLDRILKDRRKKVIGWYRFRRNTQQQMSYREQVLHKQLTRILGVPDLVFLLFSFISTANNSTHALEYVLFRPNRRYNQRISLAIPNLGNTSQQEYKVSSVPNTSQSYAKVIKEHGTDFFDKDGVMKDIRAIYQVYNALQEKVQAVCADVEKSERVVESCQAEVNKLRRQITQRKNEKEQERRLQQAVLSRQMPSESLDPAFSPRMPSSGFAAEGRSTLGDAEASDPPPPYSDFHPNNQESTLSHSRMERSVFMPRPQAVGSSNYASTSAGLKYPGSGADLPPPQRAAGDSGEDSDDSDYENLIDPTEPSNSEYSHSKDSRPMAHPDEDPRNTQTSQI</t>
        </is>
      </c>
      <c r="F5253" t="inlineStr">
        <is>
          <t>RecName: Full=BRISC complex subunit Abraxas 2 {ECO:0000312|HGNC:HGNC:28975}; AltName: Full=Abraxas brother protein 1 {ECO:0000303|PubMed:22974638}; AltName: Full=Protein FAM175B;</t>
        </is>
      </c>
      <c r="G5253" t="inlineStr">
        <is>
          <t>3D-structure|Cell cycle|Cell division|Coiled coil|Cytoplasm|Cytoskeleton|Microtubule|Mitosis|Nucleus|Phosphoprotein|Reference proteome|Ubl conjugation pathway</t>
        </is>
      </c>
      <c r="H5253" t="inlineStr">
        <is>
          <t>GO:0070552|GO:0005737|GO:0005829|GO:0005874|GO:0005634|GO:0000922|GO:0008017|GO:0031593|GO:0008608|GO:0051301|GO:0007059|GO:0000278|GO:0090307|GO:0070536|GO:0002931</t>
        </is>
      </c>
      <c r="I5253" t="inlineStr">
        <is>
          <t>C:BRISC complex|C:cytoplasm|C:cytosol|C:microtubule|C:nucleus|C:spindle pole|F:microtubule binding|F:polyubiquitin modification-dependent protein binding|P:attachment of spindle microtubules to kinetochore|P:cell division|P:chromosome segregation|P:mitotic cell cycle|P:mitotic spindle assembly|P:protein K63-linked deubiquitination|P:response to ischemia</t>
        </is>
      </c>
      <c r="J5253" t="inlineStr"/>
      <c r="K5253" t="n">
        <v>415</v>
      </c>
      <c r="L5253" t="n">
        <v>328</v>
      </c>
      <c r="M5253" t="n">
        <v>363</v>
      </c>
      <c r="N5253" t="n">
        <v>327</v>
      </c>
      <c r="O5253" t="inlineStr">
        <is>
          <t>RMER(327).(328)SVFMPRPQAVGSSNYASTSAGLKYPGSGADLPPPQR</t>
        </is>
      </c>
      <c r="P5253" t="inlineStr">
        <is>
          <t>RMERSVFM</t>
        </is>
      </c>
      <c r="Q5253" t="inlineStr">
        <is>
          <t>Internal</t>
        </is>
      </c>
      <c r="R5253" t="inlineStr"/>
      <c r="S5253" t="inlineStr"/>
      <c r="T5253" t="inlineStr"/>
    </row>
    <row r="5254">
      <c r="A5254" s="1" t="n">
        <v>5252</v>
      </c>
      <c r="B5254" t="inlineStr">
        <is>
          <t>FTSYQKATEEHSTR</t>
        </is>
      </c>
      <c r="C5254" t="inlineStr">
        <is>
          <t>Q9NYF8</t>
        </is>
      </c>
      <c r="D5254" t="inlineStr">
        <is>
          <t>BCLF1_HUMAN</t>
        </is>
      </c>
      <c r="E5254" t="inlineStr">
        <is>
          <t>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      </is>
      </c>
      <c r="F5254" t="inlineStr">
        <is>
          <t>RecName: Full=Bcl-2-associated transcription factor 1; Short=Btf; AltName: Full=BCLAF1 and THRAP3 family member 1;</t>
        </is>
      </c>
      <c r="G5254" t="inlineStr">
        <is>
          <t>3D-structure|Acetylation|Alternative splicing|Citrullination|Cytoplasm|Direct protein sequencing|DNA-binding|Isopeptide bond|Methylation|Nucleus|Phosphoprotein|Reference proteome|Repressor|Transcription|Transcription regulation|Ubl conjugation</t>
        </is>
      </c>
      <c r="H5254" t="inlineStr">
        <is>
          <t>GO:0005737|GO:0016592|GO:0016607|GO:0005654|GO:0005634|GO:0003677|GO:0003723|GO:0003712|GO:0006915|GO:1990830|GO:0006974|GO:0045892|GO:0043065|GO:2000144|GO:2001244|GO:0045944|GO:0043620</t>
        </is>
      </c>
      <c r="I5254" t="inlineStr">
        <is>
          <t>C:cytoplasm|C:mediator complex|C:nuclear speck|C:nucleoplasm|C:nucleus|F:DNA binding|F:RNA binding|F:transcription coregulator activity|P:apoptotic process|P:cellular response to leukemia inhibitory factor|P:DNA damage response|P:negative regulation of DNA-templated transcription|P:positive regulation of apoptotic process|P:positive regulation of DNA-templated transcription initiation|P:positive regulation of intrinsic apoptotic signaling pathway|P:positive regulation of transcription by RNA polymerase II|P:regulation of DNA-templated transcription in response to stress</t>
        </is>
      </c>
      <c r="J5254" t="inlineStr"/>
      <c r="K5254" t="n">
        <v>920</v>
      </c>
      <c r="L5254" t="n">
        <v>632</v>
      </c>
      <c r="M5254" t="n">
        <v>645</v>
      </c>
      <c r="N5254" t="n">
        <v>631</v>
      </c>
      <c r="O5254" t="inlineStr">
        <is>
          <t>LNER(631).(632)FTSYQKATEEHSTR</t>
        </is>
      </c>
      <c r="P5254" t="inlineStr">
        <is>
          <t>LNERFTSY</t>
        </is>
      </c>
      <c r="Q5254" t="inlineStr">
        <is>
          <t>Internal</t>
        </is>
      </c>
      <c r="R5254" t="inlineStr"/>
      <c r="S5254" t="inlineStr"/>
      <c r="T5254" t="inlineStr"/>
    </row>
    <row r="5255">
      <c r="A5255" s="1" t="n">
        <v>5253</v>
      </c>
      <c r="B5255" t="inlineStr">
        <is>
          <t>FTSQQGPIKPVSPNSSPFGTDYR</t>
        </is>
      </c>
      <c r="C5255" t="inlineStr">
        <is>
          <t>Q9P2B4</t>
        </is>
      </c>
      <c r="D5255" t="inlineStr">
        <is>
          <t>CT2NL_HUMAN</t>
        </is>
      </c>
      <c r="E5255" t="inlineStr">
        <is>
          <t>MNLEKLSKPELLTLFSILEGELEARDLVIEALKAQHRDTFIEERYGKYNISDPLMALQRDFETLKEKNDGEKQPVCTNPLSILKVVMKQCKNMQERMLSQLAAAESRHRKVILDLEEERQRHAQDTAEGDDVTYMLEKERERLTQQLEFEKSQVKKFEKEQKKLSSQLEEERSRHKQLSSMLVLECKKATNKAAEEGQKAGELSLKLEKEKSRVSKLEEELAAERKRGLQTEAQVEKQLSEFDIEREQLRAKLNREENRTKTLKEEMESLKKIVKDLEASHQHSSPNEQLKKPVTVSKGTATEPLMLMSVFCQTESFPAERTHGSNIAKMTNTGLPGPATPAYSYAKTNGHCDPEIQTTRELTAGNNVENQVPPREKSVALAQEKPVENGGCPVGIETPVPMPSPLSSSGSSLSPSSTASSSLTSSPCSSPVLTKRLLGSSASSPGYQSSYQVGINQRFHAARHKFQSQADQDQQASGLQSPPSRDLSPTLIDNSAAKQLARNTVTQVLSRFTSQQGPIKPVSPNSSPFGTDYRNLANTANPRGDTSHSPTPGKVSSPLSPLSPGIKSPTIPRAERGNPPPIPPKKPGLTPSPSATTPLTKTHSQAASLTTAEDLASSCSSNTVVANGKDVELLLPTSS</t>
        </is>
      </c>
      <c r="F5255" t="inlineStr">
        <is>
          <t>RecName: Full=CTTNBP2 N-terminal-like protein;</t>
        </is>
      </c>
      <c r="G5255" t="inlineStr">
        <is>
          <t>Cell projection|Coiled coil|Cytoplasm|Cytoskeleton|Phosphoprotein|Reference proteome</t>
        </is>
      </c>
      <c r="H5255" t="inlineStr">
        <is>
          <t>GO:0015629|GO:0005737|GO:0030027|GO:0051721|GO:0034763|GO:0032410|GO:0006470</t>
        </is>
      </c>
      <c r="I5255" t="inlineStr">
        <is>
          <t>C:actin cytoskeleton|C:cytoplasm|C:lamellipodium|F:protein phosphatase 2A binding|P:negative regulation of transmembrane transport|P:negative regulation of transporter activity|P:protein dephosphorylation</t>
        </is>
      </c>
      <c r="J5255" t="inlineStr"/>
      <c r="K5255" t="n">
        <v>639</v>
      </c>
      <c r="L5255" t="n">
        <v>512</v>
      </c>
      <c r="M5255" t="n">
        <v>534</v>
      </c>
      <c r="N5255" t="n">
        <v>511</v>
      </c>
      <c r="O5255" t="inlineStr">
        <is>
          <t>VLSR(511).(512)FTSQQGPIKPVSPNSSPFGTDYR</t>
        </is>
      </c>
      <c r="P5255" t="inlineStr">
        <is>
          <t>VLSRFTSQ</t>
        </is>
      </c>
      <c r="Q5255" t="inlineStr">
        <is>
          <t>Internal</t>
        </is>
      </c>
      <c r="R5255" t="inlineStr"/>
      <c r="S5255" t="inlineStr"/>
      <c r="T5255" t="inlineStr"/>
    </row>
    <row r="5256">
      <c r="A5256" s="1" t="n">
        <v>5254</v>
      </c>
      <c r="B5256" t="inlineStr">
        <is>
          <t>SVFSTKEGQWDCSACLVQNEGSSTKCAACQNPR</t>
        </is>
      </c>
      <c r="C5256" t="inlineStr">
        <is>
          <t>P49792</t>
        </is>
      </c>
      <c r="D5256" t="inlineStr">
        <is>
          <t>RBP2_HUMAN</t>
        </is>
      </c>
      <c r="E5256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5256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5256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5256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06457|GO:0016925|GO:0006111|GO:0001975</t>
        </is>
      </c>
      <c r="I5256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rotein folding|P:protein sumoylation|P:regulation of gluconeogenesis|P:response to amphetamine</t>
        </is>
      </c>
      <c r="J5256" t="inlineStr"/>
      <c r="K5256" t="n">
        <v>3224</v>
      </c>
      <c r="L5256" t="n">
        <v>1474</v>
      </c>
      <c r="M5256" t="n">
        <v>1506</v>
      </c>
      <c r="N5256" t="n">
        <v>1473</v>
      </c>
      <c r="O5256" t="inlineStr">
        <is>
          <t>SDFR(1473).(1474)SVFSTKEGQWDCSACLVQNEGSSTKCAACQNPR</t>
        </is>
      </c>
      <c r="P5256" t="inlineStr">
        <is>
          <t>SDFRSVFS</t>
        </is>
      </c>
      <c r="Q5256" t="inlineStr">
        <is>
          <t>Internal</t>
        </is>
      </c>
      <c r="R5256" t="inlineStr"/>
      <c r="S5256" t="inlineStr"/>
      <c r="T5256" t="inlineStr"/>
    </row>
    <row r="5257">
      <c r="A5257" s="1" t="n">
        <v>5255</v>
      </c>
      <c r="B5257" t="inlineStr">
        <is>
          <t>FTPGTFTNQIQAAFREPR</t>
        </is>
      </c>
      <c r="C5257" t="inlineStr">
        <is>
          <t>P08865</t>
        </is>
      </c>
      <c r="D5257" t="inlineStr">
        <is>
          <t>RSSA_HUMAN</t>
        </is>
      </c>
      <c r="E5257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5257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5257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5257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5257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5257" t="inlineStr"/>
      <c r="K5257" t="n">
        <v>295</v>
      </c>
      <c r="L5257" t="n">
        <v>103</v>
      </c>
      <c r="M5257" t="n">
        <v>120</v>
      </c>
      <c r="N5257" t="n">
        <v>102</v>
      </c>
      <c r="O5257" t="inlineStr">
        <is>
          <t>IAGR(102).(103)FTPGTFTNQIQAAFREPR</t>
        </is>
      </c>
      <c r="P5257" t="inlineStr">
        <is>
          <t>IAGRFTPG</t>
        </is>
      </c>
      <c r="Q5257" t="inlineStr">
        <is>
          <t>Internal</t>
        </is>
      </c>
      <c r="R5257" t="inlineStr"/>
      <c r="S5257" t="inlineStr">
        <is>
          <t>S01.151</t>
        </is>
      </c>
      <c r="T5257" t="inlineStr">
        <is>
          <t>trypsin 1</t>
        </is>
      </c>
    </row>
    <row r="5258">
      <c r="A5258" s="1" t="n">
        <v>5256</v>
      </c>
      <c r="B5258" t="inlineStr">
        <is>
          <t>FTPELQPKASQSR</t>
        </is>
      </c>
      <c r="C5258" t="inlineStr">
        <is>
          <t>Q14676</t>
        </is>
      </c>
      <c r="D5258" t="inlineStr">
        <is>
          <t>MDC1_HUMAN</t>
        </is>
      </c>
      <c r="E5258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5258" t="inlineStr">
        <is>
          <t>RecName: Full=Mediator of DNA damage checkpoint protein 1; AltName: Full=Nuclear factor with BRCT domains 1;</t>
        </is>
      </c>
      <c r="G5258" t="inlineStr">
        <is>
          <t>3D-structure|Acetylation|Alternative splicing|Cell cycle|Chromosome|DNA damage|DNA repair|Isopeptide bond|Methylation|Nucleus|Phosphoprotein|Reference proteome|Repeat|Ubl conjugation</t>
        </is>
      </c>
      <c r="H5258" t="inlineStr">
        <is>
          <t>GO:0005694|GO:0005925|GO:0016604|GO:0005654|GO:0005634|GO:0006281|GO:0031573|GO:0060261</t>
        </is>
      </c>
      <c r="I5258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5258" t="inlineStr"/>
      <c r="K5258" t="n">
        <v>2089</v>
      </c>
      <c r="L5258" t="n">
        <v>1799</v>
      </c>
      <c r="M5258" t="n">
        <v>1811</v>
      </c>
      <c r="N5258" t="n">
        <v>1798</v>
      </c>
      <c r="O5258" t="inlineStr">
        <is>
          <t>GRSR(1798).(1799)FTPELQPKASQSR</t>
        </is>
      </c>
      <c r="P5258" t="inlineStr">
        <is>
          <t>GRSRFTPE</t>
        </is>
      </c>
      <c r="Q5258" t="inlineStr">
        <is>
          <t>Internal</t>
        </is>
      </c>
      <c r="R5258" t="inlineStr"/>
      <c r="S5258" t="inlineStr"/>
      <c r="T5258" t="inlineStr"/>
    </row>
    <row r="5259">
      <c r="A5259" s="1" t="n">
        <v>5257</v>
      </c>
      <c r="B5259" t="inlineStr">
        <is>
          <t>FTNMLKNKQPTPVNIR</t>
        </is>
      </c>
      <c r="C5259" t="inlineStr">
        <is>
          <t>Q9Y3Y2</t>
        </is>
      </c>
      <c r="D5259" t="inlineStr">
        <is>
          <t>CHTOP_HUMAN</t>
        </is>
      </c>
      <c r="E5259" t="inlineStr">
        <is>
          <t>MAAQSAPKVVLKSTTKMSLNERFTNMLKNKQPTPVNIRASMQQQQQLASARNRRLAQQMENRPSVQAALKLKQSLKQRLGKSNIQARLGRPIGALARGAIGGRGLPIIQRGLPRGGLRGGRATRTLLRGGMSLRGQNLLRGGRAVAPRMGLRRGGVRGRGGPGRGGLGRGAMGRGGIGGRGRGMIGRGRGGFGGRGRGRGRGRGALARPVLTKEQLDNQLDAYMSKTKGHLDAELDAYMAQTDPETND</t>
        </is>
      </c>
      <c r="F5259" t="inlineStr">
        <is>
          <t>RecName: Full=Chromatin target of PRMT1 protein; AltName: Full=Friend of PRMT1 protein; AltName: Full=Small arginine- and glycine-rich protein; Short=SRAG;</t>
        </is>
      </c>
      <c r="G5259" t="inlineStr">
        <is>
          <t>Acetylation|Alternative splicing|Isopeptide bond|Methylation|mRNA transport|Nucleus|Phosphoprotein|Reference proteome|RNA-binding|Transcription|Transcription regulation|Transport|Ubl conjugation</t>
        </is>
      </c>
      <c r="H5259" t="inlineStr">
        <is>
          <t>GO:0016607|GO:0005730|GO:0005654|GO:0005634|GO:0000346|GO:0008327|GO:0003729|GO:0003723|GO:0006338|GO:0006406|GO:0032781|GO:0051096</t>
        </is>
      </c>
      <c r="I5259" t="inlineStr">
        <is>
          <t>C:nuclear speck|C:nucleolus|C:nucleoplasm|C:nucleus|C:transcription export complex|F:methyl-CpG binding|F:mRNA binding|F:RNA binding|P:chromatin remodeling|P:mRNA export from nucleus|P:positive regulation of ATP-dependent activity|P:positive regulation of helicase activity</t>
        </is>
      </c>
      <c r="J5259" t="inlineStr"/>
      <c r="K5259" t="n">
        <v>248</v>
      </c>
      <c r="L5259" t="n">
        <v>23</v>
      </c>
      <c r="M5259" t="n">
        <v>38</v>
      </c>
      <c r="N5259" t="n">
        <v>22</v>
      </c>
      <c r="O5259" t="inlineStr">
        <is>
          <t>LNER(22).(23)FTNMLKNKQPTPVNIR</t>
        </is>
      </c>
      <c r="P5259" t="inlineStr">
        <is>
          <t>LNERFTNM</t>
        </is>
      </c>
      <c r="Q5259" t="inlineStr">
        <is>
          <t>Internal</t>
        </is>
      </c>
      <c r="R5259" t="inlineStr"/>
      <c r="S5259" t="inlineStr"/>
      <c r="T5259" t="inlineStr"/>
    </row>
    <row r="5260">
      <c r="A5260" s="1" t="n">
        <v>5258</v>
      </c>
      <c r="B5260" t="inlineStr">
        <is>
          <t>SVGDGETVEFDVVEGEKGAEAANVTGPGGVPVQGSKYAADR</t>
        </is>
      </c>
      <c r="C5260" t="inlineStr">
        <is>
          <t>P67809</t>
        </is>
      </c>
      <c r="D5260" t="inlineStr">
        <is>
          <t>YBOX1_HUMAN</t>
        </is>
      </c>
      <c r="E526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526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526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526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526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5260" t="inlineStr"/>
      <c r="K5260" t="n">
        <v>324</v>
      </c>
      <c r="L5260" t="n">
        <v>102</v>
      </c>
      <c r="M5260" t="n">
        <v>142</v>
      </c>
      <c r="N5260" t="n">
        <v>101</v>
      </c>
      <c r="O5260" t="inlineStr">
        <is>
          <t>KYLR(101).(102)SVGDGETVEFDVVEGEKGAEAANVTGPGGVPVQGSKYAADR</t>
        </is>
      </c>
      <c r="P5260" t="inlineStr">
        <is>
          <t>KYLRSVGD</t>
        </is>
      </c>
      <c r="Q5260" t="inlineStr">
        <is>
          <t>Internal</t>
        </is>
      </c>
      <c r="R5260" t="inlineStr"/>
      <c r="S5260" t="inlineStr">
        <is>
          <t>S01.151</t>
        </is>
      </c>
      <c r="T5260" t="inlineStr">
        <is>
          <t>trypsin 1</t>
        </is>
      </c>
    </row>
    <row r="5261">
      <c r="A5261" s="1" t="n">
        <v>5259</v>
      </c>
      <c r="B5261" t="inlineStr">
        <is>
          <t>SVGDGETVEFDVVEGEKGAEATNVTGPGGVPVKGSR</t>
        </is>
      </c>
      <c r="C5261" t="inlineStr">
        <is>
          <t>Q9Y2T7</t>
        </is>
      </c>
      <c r="D5261" t="inlineStr">
        <is>
          <t>YBOX2_HUMAN</t>
        </is>
      </c>
      <c r="E5261" t="inlineStr">
        <is>
          <t>MSEVEAAAGATAVPAATVPATAAGVVAVVVPVPAGEPQKGGGAGGGGGAASGPAAGTPSAPGSRTPGNPATAVSGTPAPPARSQADKPVLAIQVLGTVKWFNVRNGYGFINRNDTKEDVFVHQTAIKRNNPRKFLRSVGDGETVEFDVVEGEKGAEATNVTGPGGVPVKGSRYAPNRRKSRRFIPRPPSVAPPPMVAEIPSAGTGPGSKGERAEDSGQRPRRWCPPPFFYRRRFVRGPRPPNQQQPIEGTDRVEPKETAPLEGHQQQGDERVPPPRFRPRYRRPFRPRPRQQPTTEGGDGETKPSQGPADGSRPEPQRPRNRPYFQRRRQQAPGPQQAPGPRQPAAPETSAPVNSGDPTTTILE</t>
        </is>
      </c>
      <c r="F5261" t="inlineStr">
        <is>
          <t>RecName: Full=Y-box-binding protein 2; AltName: Full=Contrin; AltName: Full=DNA-binding protein C; Short=Dbpc; AltName: Full=Germ cell-specific Y-box-binding protein; AltName: Full=MSY2 homolog;</t>
        </is>
      </c>
      <c r="G5261" t="inlineStr">
        <is>
          <t>3D-structure|Cytoplasm|DNA-binding|Nucleus|Phosphoprotein|Reference proteome|RNA-binding</t>
        </is>
      </c>
      <c r="H5261" t="inlineStr">
        <is>
          <t>GO:0005737|GO:0005634|GO:0003677|GO:0003676|GO:0003723|GO:0048599|GO:0120162|GO:0010468|GO:0007283|GO:0006366|GO:0009386</t>
        </is>
      </c>
      <c r="I5261" t="inlineStr">
        <is>
          <t>C:cytoplasm|C:nucleus|F:DNA binding|F:nucleic acid binding|F:RNA binding|P:oocyte development|P:positive regulation of cold-induced thermogenesis|P:regulation of gene expression|P:spermatogenesis|P:transcription by RNA polymerase II|P:translational attenuation</t>
        </is>
      </c>
      <c r="J5261" t="inlineStr"/>
      <c r="K5261" t="n">
        <v>364</v>
      </c>
      <c r="L5261" t="n">
        <v>137</v>
      </c>
      <c r="M5261" t="n">
        <v>172</v>
      </c>
      <c r="N5261" t="n">
        <v>136</v>
      </c>
      <c r="O5261" t="inlineStr">
        <is>
          <t>KFLR(136).(137)SVGDGETVEFDVVEGEKGAEATNVTGPGGVPVKGSR</t>
        </is>
      </c>
      <c r="P5261" t="inlineStr">
        <is>
          <t>KFLRSVGD</t>
        </is>
      </c>
      <c r="Q5261" t="inlineStr">
        <is>
          <t>Internal</t>
        </is>
      </c>
      <c r="R5261" t="inlineStr"/>
      <c r="S5261" t="inlineStr">
        <is>
          <t>S01.151</t>
        </is>
      </c>
      <c r="T5261" t="inlineStr">
        <is>
          <t>trypsin 1</t>
        </is>
      </c>
    </row>
    <row r="5262">
      <c r="A5262" s="1" t="n">
        <v>5260</v>
      </c>
      <c r="B5262" t="inlineStr">
        <is>
          <t>SVGELPSTVESLQKVQEQVHTLLSQDQAQAAR</t>
        </is>
      </c>
      <c r="C5262" t="inlineStr">
        <is>
          <t>Q07065</t>
        </is>
      </c>
      <c r="D5262" t="inlineStr">
        <is>
          <t>CKAP4_HUMAN</t>
        </is>
      </c>
      <c r="E5262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5262" t="inlineStr">
        <is>
          <t>RecName: Full=Cytoskeleton-associated protein 4; AltName: Full=63-kDa cytoskeleton-linking membrane protein; Short=Climp-63; Short=p63;</t>
        </is>
      </c>
      <c r="G5262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5262" t="inlineStr">
        <is>
          <t>GO:0035577|GO:0005856|GO:0005783|GO:0005788|GO:0005789|GO:0070062|GO:0042599|GO:0005811|GO:0016020|GO:0048471|GO:0005886|GO:0005791|GO:0035579|GO:0003723</t>
        </is>
      </c>
      <c r="I5262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5262" t="inlineStr"/>
      <c r="K5262" t="n">
        <v>602</v>
      </c>
      <c r="L5262" t="n">
        <v>492</v>
      </c>
      <c r="M5262" t="n">
        <v>523</v>
      </c>
      <c r="N5262" t="n">
        <v>491</v>
      </c>
      <c r="O5262" t="inlineStr">
        <is>
          <t>ELKR(491).(492)SVGELPSTVESLQKVQEQVHTLLSQDQAQAAR</t>
        </is>
      </c>
      <c r="P5262" t="inlineStr">
        <is>
          <t>ELKRSVGE</t>
        </is>
      </c>
      <c r="Q5262" t="inlineStr">
        <is>
          <t>Internal</t>
        </is>
      </c>
      <c r="R5262" t="inlineStr"/>
      <c r="S5262" t="inlineStr">
        <is>
          <t>S01.151</t>
        </is>
      </c>
      <c r="T5262" t="inlineStr">
        <is>
          <t>trypsin 1</t>
        </is>
      </c>
    </row>
    <row r="5263">
      <c r="A5263" s="1" t="n">
        <v>5261</v>
      </c>
      <c r="B5263" t="inlineStr">
        <is>
          <t>FTENDKEYQEYLKRPPESPPIVEEWNSR</t>
        </is>
      </c>
      <c r="C5263" t="inlineStr">
        <is>
          <t>Q9BTL3</t>
        </is>
      </c>
      <c r="D5263" t="inlineStr">
        <is>
          <t>RAMAC_HUMAN</t>
        </is>
      </c>
      <c r="E5263" t="inlineStr">
        <is>
          <t>MTDTAEAVPKFEEMFASRFTENDKEYQEYLKRPPESPPIVEEWNSRAGGNQRNRGNRLQDNRQFRGRDNRWGWPSDNRSNQWHGRSWGNNYPQHRQEPYYPQQYGHYGYNQRPPYGYY</t>
        </is>
      </c>
      <c r="F5263" t="inlineStr">
        <is>
          <t>RecName: Full=RNA guanine-N7 methyltransferase activating subunit {ECO:0000305}; AltName: Full=Protein FAM103A1; AltName: Full=RNA guanine-7 methyltransferase activating subunit {ECO:0000312|HGNC:HGNC:31022}; AltName: Full=RNMT-activating mRNA cap methyltransferase subunit {ECO:0000312|HGNC:HGNC:31022}; AltName: Full=RNMT-activating mini protein {ECO:0000303|PubMed:22099306}; Short=RAM {ECO:0000303|PubMed:22099306};</t>
        </is>
      </c>
      <c r="G5263" t="inlineStr">
        <is>
          <t>3D-structure|Acetylation|Methylation|mRNA capping|mRNA processing|Nucleus|Phosphoprotein|Reference proteome|RNA-binding</t>
        </is>
      </c>
      <c r="H5263" t="inlineStr">
        <is>
          <t>GO:0005845|GO:0031533|GO:0005634|GO:0008047|GO:0140677|GO:0003723|GO:0006370|GO:0032259|GO:0036031|GO:0106005</t>
        </is>
      </c>
      <c r="I5263" t="inlineStr">
        <is>
          <t>C:mRNA cap binding complex|C:mRNA cap methyltransferase complex|C:nucleus|F:enzyme activator activity|F:molecular function activator activity|F:RNA binding|P:7-methylguanosine mRNA capping|P:methylation|P:recruitment of mRNA capping enzyme to RNA polymerase II holoenzyme complex|P:RNA 5'-cap (guanine-N7)-methylation</t>
        </is>
      </c>
      <c r="J5263" t="inlineStr"/>
      <c r="K5263" t="n">
        <v>118</v>
      </c>
      <c r="L5263" t="n">
        <v>19</v>
      </c>
      <c r="M5263" t="n">
        <v>46</v>
      </c>
      <c r="N5263" t="n">
        <v>18</v>
      </c>
      <c r="O5263" t="inlineStr">
        <is>
          <t>FASR(18).(19)FTENDKEYQEYLKRPPESPPIVEEWNSR</t>
        </is>
      </c>
      <c r="P5263" t="inlineStr">
        <is>
          <t>FASRFTEN</t>
        </is>
      </c>
      <c r="Q5263" t="inlineStr">
        <is>
          <t>Internal</t>
        </is>
      </c>
      <c r="R5263" t="inlineStr"/>
      <c r="S5263" t="inlineStr"/>
      <c r="T5263" t="inlineStr"/>
    </row>
    <row r="5264">
      <c r="A5264" s="1" t="n">
        <v>5262</v>
      </c>
      <c r="B5264" t="inlineStr">
        <is>
          <t>FVKEPAFEDITLESER</t>
        </is>
      </c>
      <c r="C5264" t="inlineStr">
        <is>
          <t>O75400</t>
        </is>
      </c>
      <c r="D5264" t="inlineStr">
        <is>
          <t>PR40A_HUMAN</t>
        </is>
      </c>
      <c r="E5264" t="inlineStr">
        <is>
          <t>MRPGTGAERGGLMVSEMESHPPSQGPGDGERRLSGSSLCSGSWVSADGFLRRRPSMGHPGMHYAPMGMHPMGQRANMPPVPHGMMPQMMPPMGGPPMGQMPGMMSSVMPGMMMSHMSQASMQPALPPGVNSMDVAAGTASGAKSMWTEHKSPDGRTYYYNTETKQSTWEKPDDLKTPAEQLLSKCPWKEYKSDSGKPYYYNSQTKESRWAKPKELEDLEGYQNTIVAGSLITKSNLHAMIKAEESSKQEECTTTSTAPVPTTEIPTTMSTMAAAEAAAAVVAAAAAAAAAAAAANANASTSASNTVSGTVPVVPEPEVTSIVATVVDNENTVTISTEEQAQLTSTPAIQDQSVEVSSNTGEETSKQETVADFTPKKEEEESQPAKKTYTWNTKEEAKQAFKELLKEKRVPSNASWEQAMKMIINDPRYSALAKLSEKKQAFNAYKVQTEKEEKEEARSKYKEAKESFQRFLENHEKMTSTTRYKKAEQMFGEMEVWNAISERDRLEIYEDVLFFLSKKEKEQAKQLRKRNWEALKNILDNMANVTYSTTWSEAQQYLMDNPTFAEDEELQNMDKEDALICFEEHIRALEKEEEEEKQKSLLRERRRQRKNRESFQIFLDELHEHGQLHSMSSWMELYPTISSDIRFTNMLGQPGSTALDLFKFYVEDLKARYHDEKKIIKDILKDKGFVVEVNTTFEDFVAIISSTKRSTTLDAGNIKLAFNSLLEKAEAREREREKEEARKMKRKESAFKSMLKQAAPPIELDAVWEDIRERFVKEPAFEDITLESERKRIFKDFMHVLEHECQHHHSKNKKHSKKSKKHHRKRSRSRSGSDSDDDDSHSKKKRQRSESRSASEHSSSAESERSYKKSKKHKKKSKKRRHKSDSPESDAEREKDKKEKDRESEKDRTRQRSESKHKSPKKKTGKDSGNWDTSGSELSEGELEKRRRTLLEQLDDDQ</t>
        </is>
      </c>
      <c r="F5264" t="inlineStr">
        <is>
          <t>RecName: Full=Pre-mRNA-processing factor 40 homolog A; AltName: Full=Fas ligand-associated factor 1; AltName: Full=Formin-binding protein 11; AltName: Full=Formin-binding protein 3; AltName: Full=Huntingtin yeast partner A; AltName: Full=Huntingtin-interacting protein 10; Short=HIP-10; AltName: Full=Huntingtin-interacting protein A; AltName: Full=Renal carcinoma antigen NY-REN-6;</t>
        </is>
      </c>
      <c r="G5264" t="inlineStr">
        <is>
          <t>3D-structure|Acetylation|Alternative splicing|Cell cycle|Cell division|Isopeptide bond|Methylation|mRNA processing|mRNA splicing|Nucleus|Phosphoprotein|Reference proteome|Repeat|Ubl conjugation</t>
        </is>
      </c>
      <c r="H5264" t="inlineStr">
        <is>
          <t>GO:0016020|GO:0016363|GO:0016607|GO:0005654|GO:0005685|GO:0071004|GO:0003723|GO:0007049|GO:0051301|GO:0016477|GO:0007010|GO:0045292|GO:0000398|GO:0008360|GO:0032465</t>
        </is>
      </c>
      <c r="I5264" t="inlineStr">
        <is>
          <t>C:membrane|C:nuclear matrix|C:nuclear speck|C:nucleoplasm|C:U1 snRNP|C:U2-type prespliceosome|F:RNA binding|P:cell cycle|P:cell division|P:cell migration|P:cytoskeleton organization|P:mRNA cis splicing, via spliceosome|P:mRNA splicing, via spliceosome|P:regulation of cell shape|P:regulation of cytokinesis</t>
        </is>
      </c>
      <c r="J5264" t="inlineStr"/>
      <c r="K5264" t="n">
        <v>957</v>
      </c>
      <c r="L5264" t="n">
        <v>774</v>
      </c>
      <c r="M5264" t="n">
        <v>789</v>
      </c>
      <c r="N5264" t="n">
        <v>773</v>
      </c>
      <c r="O5264" t="inlineStr">
        <is>
          <t>IRER(773).(774)FVKEPAFEDITLESER</t>
        </is>
      </c>
      <c r="P5264" t="inlineStr">
        <is>
          <t>IRERFVKE</t>
        </is>
      </c>
      <c r="Q5264" t="inlineStr">
        <is>
          <t>Internal</t>
        </is>
      </c>
      <c r="R5264" t="inlineStr"/>
      <c r="S5264" t="inlineStr"/>
      <c r="T5264" t="inlineStr"/>
    </row>
    <row r="5265">
      <c r="A5265" s="1" t="n">
        <v>5263</v>
      </c>
      <c r="B5265" t="inlineStr">
        <is>
          <t>FTDEEVDEMYR</t>
        </is>
      </c>
      <c r="C5265" t="inlineStr">
        <is>
          <t>P24844</t>
        </is>
      </c>
      <c r="D5265" t="inlineStr">
        <is>
          <t>MYL9_HUMAN</t>
        </is>
      </c>
      <c r="E5265" t="inlineStr">
        <is>
          <t>MSSKRAKAKTTKKRPQRATSNVFAMFDQSQIQEFKEAFNMIDQNRDGFIDKEDLHDMLASLGKNPTDEYLEGMMSEAPGPINFTMFLTMFGEKLNGTDPEDVIRNAFACFDEEASGFIHEDHLRELLTTMGDRFTDEEVDEMYREAPIDKKGNFNYVEFTRILKHGAKDKDD</t>
        </is>
      </c>
      <c r="F5265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5265" t="inlineStr">
        <is>
          <t>Acetylation|Alternative splicing|Calcium|Cytoplasm|Cytoskeleton|Metal-binding|Motor protein|Muscle protein|Myosin|Phosphoprotein|Reference proteome|Repeat</t>
        </is>
      </c>
      <c r="H5265" t="inlineStr">
        <is>
          <t>GO:0005938|GO:0005737|GO:0005829|GO:0005859|GO:0030016|GO:0001725|GO:0030018|GO:0005509|GO:0032036|GO:0008307|GO:0030239|GO:0070527|GO:0006937</t>
        </is>
      </c>
      <c r="I5265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5265" t="inlineStr"/>
      <c r="K5265" t="n">
        <v>172</v>
      </c>
      <c r="L5265" t="n">
        <v>134</v>
      </c>
      <c r="M5265" t="n">
        <v>144</v>
      </c>
      <c r="N5265" t="n">
        <v>133</v>
      </c>
      <c r="O5265" t="inlineStr">
        <is>
          <t>MGDR(133).(134)FTDEEVDEMYR</t>
        </is>
      </c>
      <c r="P5265" t="inlineStr">
        <is>
          <t>MGDRFTDE</t>
        </is>
      </c>
      <c r="Q5265" t="inlineStr">
        <is>
          <t>Internal</t>
        </is>
      </c>
      <c r="R5265" t="inlineStr"/>
      <c r="S5265" t="inlineStr">
        <is>
          <t>M04.001</t>
        </is>
      </c>
      <c r="T5265" t="inlineStr">
        <is>
          <t>thermolysin</t>
        </is>
      </c>
    </row>
    <row r="5266">
      <c r="A5266" s="1" t="n">
        <v>5264</v>
      </c>
      <c r="B5266" t="inlineStr">
        <is>
          <t>FVKQDQVCIAR</t>
        </is>
      </c>
      <c r="C5266" t="inlineStr">
        <is>
          <t>P15170</t>
        </is>
      </c>
      <c r="D5266" t="inlineStr">
        <is>
          <t>ERF3A_HUMAN</t>
        </is>
      </c>
      <c r="E5266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5266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5266" t="inlineStr">
        <is>
          <t>3D-structure|Alternative splicing|GTP-binding|Hydrolase|Nonsense-mediated mRNA decay|Nucleotide-binding|Protein biosynthesis|Reference proteome</t>
        </is>
      </c>
      <c r="H5266" t="inlineStr">
        <is>
          <t>GO:0005737|GO:0005829|GO:0022626|GO:0018444|GO:0005525|GO:0003924|GO:0003723|GO:0003747|GO:0000082|GO:0000184|GO:0006479|GO:0006449|GO:0006412|GO:0006415</t>
        </is>
      </c>
      <c r="I5266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5266" t="inlineStr"/>
      <c r="K5266" t="n">
        <v>499</v>
      </c>
      <c r="L5266" t="n">
        <v>446</v>
      </c>
      <c r="M5266" t="n">
        <v>456</v>
      </c>
      <c r="N5266" t="n">
        <v>445</v>
      </c>
      <c r="O5266" t="inlineStr">
        <is>
          <t>TRPR(445).(446)FVKQDQVCIAR</t>
        </is>
      </c>
      <c r="P5266" t="inlineStr">
        <is>
          <t>TRPRFVKQ</t>
        </is>
      </c>
      <c r="Q5266" t="inlineStr">
        <is>
          <t>Internal</t>
        </is>
      </c>
      <c r="R5266" t="inlineStr"/>
      <c r="S5266" t="inlineStr"/>
      <c r="T5266" t="inlineStr"/>
    </row>
    <row r="5267">
      <c r="A5267" s="1" t="n">
        <v>5265</v>
      </c>
      <c r="B5267" t="inlineStr">
        <is>
          <t>SVEKENVAVESEKNLGPSR</t>
        </is>
      </c>
      <c r="C5267" t="inlineStr">
        <is>
          <t>Q9Y3X0</t>
        </is>
      </c>
      <c r="D5267" t="inlineStr">
        <is>
          <t>CCDC9_HUMAN</t>
        </is>
      </c>
      <c r="E5267" t="inlineStr">
        <is>
          <t>MAATLDLKSKEEKDAELDKRIEALRRKNEALIRRYQEIEEDRKKAELEGVAVTAPRKGRSVEKENVAVESEKNLGPSRRSPGTPRPPGASKGGRTPPQQGGRAGMGRASRSWEGSPGEQPRGGGAGGRGRRGRGRGSPHLSGAGDTSISDRKSKEWEERRRQNIEKMNEEMEKIAEYERNQREGVLEPNPVRNFLDDPRRRSGPLEESERDRREESRRHGRNWGGPDFERVRCGLEHERQGRRAGLGSAGDMTLSMTGRERSEYLRWKQEREKIDQERLQRHRKPTGQWRREWDAEKTDGMFKDGPVPAHEPSHRYDDQAWARPPKPPTFGEFLSQHKAEASSRRRRKSSRPQAKAAPRAYSDHDDRWETKEGAASPAPETPQPTSPETSPKETPMQPPEIPAPAHRPPEDEGEENEGEEDEEWEDISEDEEEEEIEVEEGDEEEPAQDHQAPEAAPTGIPCSEQAHGVPFSPEEPLLEPQAPGTPSSPFSPPSGHQPVSDWGEEVELNSPRTTHLAGALSPGEAWPFESV</t>
        </is>
      </c>
      <c r="F5267" t="inlineStr">
        <is>
          <t>RecName: Full=Coiled-coil domain-containing protein 9 {ECO:0000305};</t>
        </is>
      </c>
      <c r="G5267" t="inlineStr">
        <is>
          <t>Coiled coil|Methylation|Phosphoprotein|Reference proteome</t>
        </is>
      </c>
      <c r="H5267" t="inlineStr">
        <is>
          <t>GO:0035145|GO:0003723</t>
        </is>
      </c>
      <c r="I5267" t="inlineStr">
        <is>
          <t>C:exon-exon junction complex|F:RNA binding</t>
        </is>
      </c>
      <c r="J5267" t="inlineStr"/>
      <c r="K5267" t="n">
        <v>531</v>
      </c>
      <c r="L5267" t="n">
        <v>60</v>
      </c>
      <c r="M5267" t="n">
        <v>78</v>
      </c>
      <c r="N5267" t="n">
        <v>59</v>
      </c>
      <c r="O5267" t="inlineStr">
        <is>
          <t>RKGR(59).(60)SVEKENVAVESEKNLGPSR</t>
        </is>
      </c>
      <c r="P5267" t="inlineStr">
        <is>
          <t>RKGRSVEK</t>
        </is>
      </c>
      <c r="Q5267" t="inlineStr">
        <is>
          <t>Internal</t>
        </is>
      </c>
      <c r="R5267" t="inlineStr"/>
      <c r="S5267" t="inlineStr"/>
      <c r="T5267" t="inlineStr"/>
    </row>
    <row r="5268">
      <c r="A5268" s="1" t="n">
        <v>5266</v>
      </c>
      <c r="B5268" t="inlineStr">
        <is>
          <t>STSFRGGMGSGGLATGIAGGLAGMGGIQNEKETMQSLNDR</t>
        </is>
      </c>
      <c r="C5268" t="inlineStr">
        <is>
          <t>P05783</t>
        </is>
      </c>
      <c r="D5268" t="inlineStr">
        <is>
          <t>K1C18_HUMAN</t>
        </is>
      </c>
      <c r="E526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5268" t="inlineStr">
        <is>
          <t>RecName: Full=Keratin, type I cytoskeletal 18; AltName: Full=Cell proliferation-inducing gene 46 protein; AltName: Full=Cytokeratin-18; Short=CK-18; AltName: Full=Keratin-18; Short=K18;</t>
        </is>
      </c>
      <c r="G526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526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526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5268" t="inlineStr"/>
      <c r="K5268" t="n">
        <v>430</v>
      </c>
      <c r="L5268" t="n">
        <v>51</v>
      </c>
      <c r="M5268" t="n">
        <v>90</v>
      </c>
      <c r="N5268" t="n">
        <v>50</v>
      </c>
      <c r="O5268" t="inlineStr">
        <is>
          <t>SVSR(50).(51)STSFRGGMGSGGLATGIAGGLAGMGGIQNEKETMQSLNDR</t>
        </is>
      </c>
      <c r="P5268" t="inlineStr">
        <is>
          <t>SVSRSTSF</t>
        </is>
      </c>
      <c r="Q5268" t="inlineStr">
        <is>
          <t>Internal</t>
        </is>
      </c>
      <c r="R5268" t="inlineStr"/>
      <c r="S5268" t="inlineStr"/>
      <c r="T5268" t="inlineStr"/>
    </row>
    <row r="5269">
      <c r="A5269" s="1" t="n">
        <v>5267</v>
      </c>
      <c r="B5269" t="inlineStr">
        <is>
          <t>FYPAEWQDFLDSLQKR</t>
        </is>
      </c>
      <c r="C5269" t="inlineStr">
        <is>
          <t>Q9Y3C1</t>
        </is>
      </c>
      <c r="D5269" t="inlineStr">
        <is>
          <t>NOP16_HUMAN</t>
        </is>
      </c>
      <c r="E5269" t="inlineStr">
        <is>
          <t>MPKAKGKTRRQKFGYSVNRKRLNRNARRKAAPRIECSHIRHAWDHAKSVRQNLAEMGLAVDPNRAVPLRKRKVKAMEVDIEERPKELVRKPYVLNDLEAEASLPEKKGNTLSRDLIDYVRYMVENHGEDYKAMARDEKNYYQDTPKQIRSKINVYKRFYPAEWQDFLDSLQKRKMEVE</t>
        </is>
      </c>
      <c r="F5269" t="inlineStr">
        <is>
          <t>RecName: Full=Nucleolar protein 16; AltName: Full=HBV pre-S2 trans-regulated protein 3;</t>
        </is>
      </c>
      <c r="G5269" t="inlineStr">
        <is>
          <t>3D-structure|Acetylation|Alternative splicing|Isopeptide bond|Nucleus|Phosphoprotein|Reference proteome|Ubl conjugation</t>
        </is>
      </c>
      <c r="H5269" t="inlineStr">
        <is>
          <t>GO:0043231|GO:0005730|GO:0005654|GO:0003723|GO:0042273</t>
        </is>
      </c>
      <c r="I5269" t="inlineStr">
        <is>
          <t>C:intracellular membrane-bounded organelle|C:nucleolus|C:nucleoplasm|F:RNA binding|P:ribosomal large subunit biogenesis</t>
        </is>
      </c>
      <c r="J5269" t="inlineStr"/>
      <c r="K5269" t="n">
        <v>178</v>
      </c>
      <c r="L5269" t="n">
        <v>158</v>
      </c>
      <c r="M5269" t="n">
        <v>173</v>
      </c>
      <c r="N5269" t="n">
        <v>157</v>
      </c>
      <c r="O5269" t="inlineStr">
        <is>
          <t>VYKR(157).(158)FYPAEWQDFLDSLQKR</t>
        </is>
      </c>
      <c r="P5269" t="inlineStr">
        <is>
          <t>VYKRFYPA</t>
        </is>
      </c>
      <c r="Q5269" t="inlineStr">
        <is>
          <t>Internal</t>
        </is>
      </c>
      <c r="R5269" t="inlineStr"/>
      <c r="S5269" t="inlineStr"/>
      <c r="T5269" t="inlineStr"/>
    </row>
    <row r="5270">
      <c r="A5270" s="1" t="n">
        <v>5268</v>
      </c>
      <c r="B5270" t="inlineStr">
        <is>
          <t>FYKIHYLDTTTLIEPAPR</t>
        </is>
      </c>
      <c r="C5270" t="inlineStr">
        <is>
          <t>P46109</t>
        </is>
      </c>
      <c r="D5270" t="inlineStr">
        <is>
          <t>CRKL_HUMAN</t>
        </is>
      </c>
      <c r="E5270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5270" t="inlineStr">
        <is>
          <t>RecName: Full=Crk-like protein;</t>
        </is>
      </c>
      <c r="G5270" t="inlineStr">
        <is>
          <t>3D-structure|Phosphoprotein|Reference proteome|Repeat|SH2 domain|SH3 domain</t>
        </is>
      </c>
      <c r="H5270" t="inlineStr">
        <is>
          <t>GO:0005829|GO:0098890|GO:0031594|GO:0005654|GO:0032991|GO:0045296|GO:0042802|GO:0001784|GO:0030971|GO:0003723|GO:0061629|GO:0035591|GO:009550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5270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5270" t="inlineStr"/>
      <c r="K5270" t="n">
        <v>303</v>
      </c>
      <c r="L5270" t="n">
        <v>87</v>
      </c>
      <c r="M5270" t="n">
        <v>104</v>
      </c>
      <c r="N5270" t="n">
        <v>86</v>
      </c>
      <c r="O5270" t="inlineStr">
        <is>
          <t>ALLE(86).(87)FYKIHYLDTTTLIEPAPR</t>
        </is>
      </c>
      <c r="P5270" t="inlineStr">
        <is>
          <t>ALLEFYKI</t>
        </is>
      </c>
      <c r="Q5270" t="inlineStr">
        <is>
          <t>Internal</t>
        </is>
      </c>
      <c r="R5270" t="inlineStr"/>
      <c r="S5270" t="inlineStr"/>
      <c r="T5270" t="inlineStr"/>
    </row>
    <row r="5271">
      <c r="A5271" s="1" t="n">
        <v>5269</v>
      </c>
      <c r="B5271" t="inlineStr">
        <is>
          <t>FYHEELNAPIRR</t>
        </is>
      </c>
      <c r="C5271" t="inlineStr">
        <is>
          <t>Q9NZ63</t>
        </is>
      </c>
      <c r="D5271" t="inlineStr">
        <is>
          <t>TLS1_HUMAN</t>
        </is>
      </c>
      <c r="E5271" t="inlineStr">
        <is>
          <t>MPVVRKIFRRRRGDSESEEDEQDSEEVRLKLEETREVQNLRKRPNGVSAVALLVGEKVQEETTLVDDPFQMKTGGMVDMKKLKERGKDKISEEEDLHLGTSFSAETNRRDEDADMMKYIETELKKRKGIVEHEEQKVKPKNAEDCLYELPENIRVSSAKKTEEMLSNQMLSGIPEVDLGIDAKIKNIISTEDAKARLLAEQQNKKKDSETSFVPTNMAVNYVQHNRFYHEELNAPIRRNKEEPKARPLRVGDTEKPEPERSPPNRKRPANEKATDDYHYEKFKKMNRRY</t>
        </is>
      </c>
      <c r="F5271" t="inlineStr">
        <is>
          <t>RecName: Full=Splicing factor C9orf78 {ECO:0000305}; AltName: Full=Hepatocellular carcinoma-associated antigen 59;</t>
        </is>
      </c>
      <c r="G5271" t="inlineStr">
        <is>
          <t>3D-structure|Centromere|Chromosome|Chromosome partition|mRNA processing|mRNA splicing|Nucleus|Phosphoprotein|Reference proteome|RNA-binding|Spliceosome</t>
        </is>
      </c>
      <c r="H5271" t="inlineStr">
        <is>
          <t>GO:0000775|GO:0005829|GO:0005654|GO:0005634|GO:0005681|GO:0030623|GO:0007059|GO:0045292|GO:0000398|GO:0060629</t>
        </is>
      </c>
      <c r="I5271" t="inlineStr">
        <is>
          <t>C:chromosome, centromeric region|C:cytosol|C:nucleoplasm|C:nucleus|C:spliceosomal complex|F:U5 snRNA binding|P:chromosome segregation|P:mRNA cis splicing, via spliceosome|P:mRNA splicing, via spliceosome|P:regulation of homologous chromosome segregation</t>
        </is>
      </c>
      <c r="J5271" t="inlineStr"/>
      <c r="K5271" t="n">
        <v>289</v>
      </c>
      <c r="L5271" t="n">
        <v>227</v>
      </c>
      <c r="M5271" t="n">
        <v>238</v>
      </c>
      <c r="N5271" t="n">
        <v>226</v>
      </c>
      <c r="O5271" t="inlineStr">
        <is>
          <t>QHNR(226).(227)FYHEELNAPIRR</t>
        </is>
      </c>
      <c r="P5271" t="inlineStr">
        <is>
          <t>QHNRFYHE</t>
        </is>
      </c>
      <c r="Q5271" t="inlineStr">
        <is>
          <t>Internal</t>
        </is>
      </c>
      <c r="R5271" t="inlineStr"/>
      <c r="S5271" t="inlineStr"/>
      <c r="T5271" t="inlineStr"/>
    </row>
    <row r="5272">
      <c r="A5272" s="1" t="n">
        <v>5270</v>
      </c>
      <c r="B5272" t="inlineStr">
        <is>
          <t>FYGDDPQSSPNLGR</t>
        </is>
      </c>
      <c r="C5272" t="inlineStr">
        <is>
          <t>P43353</t>
        </is>
      </c>
      <c r="D5272" t="inlineStr">
        <is>
          <t>AL3B1_HUMAN</t>
        </is>
      </c>
      <c r="E5272" t="inlineStr">
        <is>
          <t>MDPLGDTLRRLREAFHAGRTRPAEFRAAQLQGLGRFLQENKQLLHDALAQDLHKSAFESEVSEVAISQGEVTLALRNLRAWMKDERVPKNLATQLDSAFIRKEPFGLVLIIAPWNYPLNLTLVPLVGALAAGNCVVLKPSEISKNVEKILAEVLPQYVDQSCFAVVLGGPQETGQLLEHRFDYIFFTGSPRVGKIVMTAAAKHLTPVTLELGGKNPCYVDDNCDPQTVANRVAWFRYFNAGQTCVAPDYVLCSPEMQERLLPALQSTITRFYGDDPQSSPNLGRIINQKQFQRLRALLGCGRVAIGGQSDESDRYIAPTVLVDVQEMEPVMQEEIFGPILPIVNVQSLDEAIEFINRREKPLALYAFSNSSQVVKRVLTQTSSGGFCGNDGFMHMTLASLPFGGVGASGMGRYHGKFSFDTFSHHRACLLRSPGMEKLNALRYPPQSPRRLRMLLVAMEAQGCSCTLL</t>
        </is>
      </c>
      <c r="F5272" t="inlineStr">
        <is>
          <t>RecName: Full=Aldehyde dehydrogenase family 3 member B1; EC=1.2.1.28 {ECO:0000269|PubMed:17382292}; EC=1.2.1.5 {ECO:0000269|PubMed:17382292, ECO:0000269|PubMed:23721920}; EC=1.2.1.7 {ECO:0000269|PubMed:17382292}; AltName: Full=Aldehyde dehydrogenase 7; Flags: Precursor;</t>
        </is>
      </c>
      <c r="G5272" t="inlineStr">
        <is>
          <t>Acetylation|Alternative splicing|Cell membrane|Lipid metabolism|Lipoprotein|Membrane|Methylation|NAD|Oxidoreductase|Palmitate|Prenylation|Reference proteome</t>
        </is>
      </c>
      <c r="H5272" t="inlineStr">
        <is>
          <t>GO:0005737|GO:0005829|GO:0070062|GO:0005886|GO:0030667|GO:0035579|GO:0031982|GO:0004028|GO:0004029|GO:0004030|GO:0018479|GO:0018477|GO:0006066|GO:0046185|GO:0006081|GO:0034599|GO:0006068|GO:0006629|GO:0006979|GO:0030148</t>
        </is>
      </c>
      <c r="I5272" t="inlineStr">
        <is>
          <t>C:cytoplasm|C:cytosol|C:extracellular exosome|C:plasma membrane|C:secretory granule membrane|C:specific granule membrane|C:vesicle|F:3-chloroallyl aldehyde dehydrogenase activity|F:aldehyde dehydrogenase (NAD+) activity|F:aldehyde dehydrogenase [NAD(P)+] activity|F:benzaldehyde dehydrogenase (NAD+) activity|F:benzaldehyde dehydrogenase (NADP+) activity|P:alcohol metabolic process|P:aldehyde catabolic process|P:cellular aldehyde metabolic process|P:cellular response to oxidative stress|P:ethanol catabolic process|P:lipid metabolic process|P:response to oxidative stress|P:sphingolipid biosynthetic process</t>
        </is>
      </c>
      <c r="J5272" t="inlineStr"/>
      <c r="K5272" t="n">
        <v>468</v>
      </c>
      <c r="L5272" t="n">
        <v>271</v>
      </c>
      <c r="M5272" t="n">
        <v>284</v>
      </c>
      <c r="N5272" t="n">
        <v>270</v>
      </c>
      <c r="O5272" t="inlineStr">
        <is>
          <t>TITR(270).(271)FYGDDPQSSPNLGR</t>
        </is>
      </c>
      <c r="P5272" t="inlineStr">
        <is>
          <t>TITRFYGD</t>
        </is>
      </c>
      <c r="Q5272" t="inlineStr">
        <is>
          <t>Internal</t>
        </is>
      </c>
      <c r="R5272" t="inlineStr"/>
      <c r="S5272" t="inlineStr"/>
      <c r="T5272" t="inlineStr"/>
    </row>
    <row r="5273">
      <c r="A5273" s="1" t="n">
        <v>5271</v>
      </c>
      <c r="B5273" t="inlineStr">
        <is>
          <t>STSGPRPGCQPSSPCVPKLSNSDSQDIQGR</t>
        </is>
      </c>
      <c r="C5273" t="inlineStr">
        <is>
          <t>O14545</t>
        </is>
      </c>
      <c r="D5273" t="inlineStr">
        <is>
          <t>TRAD1_HUMAN</t>
        </is>
      </c>
      <c r="E5273" t="inlineStr">
        <is>
          <t>MAEFLDDQETRLCDNCKKEIPVFNFTIHEIHCQRNIGMCPTCKEPFPKSDMETHMAAEHCQVTCKCNKKLEKRLLKKHEETECPLRLAVCQHCDLELSILKLKEHEDYCGARTELCGNCGRNVLVKDLKTHPEVCGREGEEKRNEVAIPPNAYDESWGQDGIWIASQLLRQIEALDPPMRLPRRPLRAFESDVFHNRTTNQRNITAQVSIQNNLFEEQERQERNRGQQPPKEGGEESANLDFMLALSLQNEGQASSVAEQDFWRAVCEADQSHGGPRSLSDIKGAADEIMLPCEFCEELYPEELLIDHQTSCNPSRALPSLNTGSSSPRGVEEPDVIFQNFLQQAASNQLDSLMGLSNSHPVEESIIIPCEFCGVQLEEEVLFHHQDQCDQRPATATNHVTEGIPRLDSQPQETSPELPRRRVRHQGDLSSGYLDDTKQETANGPTSCLPPSRPINNMTATYNQLSRSTSGPRPGCQPSSPCVPKLSNSDSQDIQGRNRDSQNGAIAPGHVSVIRPPQNLYPENIVPSFSPGPSGRYGASGRSEGGRNSRVTPAAANYRSRTAKAKPSKQQGAGDAEEEEEE</t>
        </is>
      </c>
      <c r="F5273" t="inlineStr">
        <is>
          <t>RecName: Full=TRAF-type zinc finger domain-containing protein 1; AltName: Full=Protein FLN29;</t>
        </is>
      </c>
      <c r="G5273" t="inlineStr">
        <is>
          <t>3D-structure|Acetylation|Alternative splicing|Metal-binding|Phosphoprotein|Reference proteome|Zinc|Zinc-finger</t>
        </is>
      </c>
      <c r="H5273" t="inlineStr">
        <is>
          <t>GO:0005739|GO:0046872|GO:0045824</t>
        </is>
      </c>
      <c r="I5273" t="inlineStr">
        <is>
          <t>C:mitochondrion|F:metal ion binding|P:negative regulation of innate immune response</t>
        </is>
      </c>
      <c r="J5273" t="inlineStr"/>
      <c r="K5273" t="n">
        <v>582</v>
      </c>
      <c r="L5273" t="n">
        <v>468</v>
      </c>
      <c r="M5273" t="n">
        <v>497</v>
      </c>
      <c r="N5273" t="n">
        <v>467</v>
      </c>
      <c r="O5273" t="inlineStr">
        <is>
          <t>QLSR(467).(468)STSGPRPGCQPSSPCVPKLSNSDSQDIQGR</t>
        </is>
      </c>
      <c r="P5273" t="inlineStr">
        <is>
          <t>QLSRSTSG</t>
        </is>
      </c>
      <c r="Q5273" t="inlineStr">
        <is>
          <t>Internal</t>
        </is>
      </c>
      <c r="R5273" t="inlineStr"/>
      <c r="S5273" t="inlineStr"/>
      <c r="T5273" t="inlineStr"/>
    </row>
    <row r="5274">
      <c r="A5274" s="1" t="n">
        <v>5272</v>
      </c>
      <c r="B5274" t="inlineStr">
        <is>
          <t>FYEQMNGPVAGASR</t>
        </is>
      </c>
      <c r="C5274" t="inlineStr">
        <is>
          <t>P29692</t>
        </is>
      </c>
      <c r="D5274" t="inlineStr">
        <is>
          <t>EF1D_HUMAN</t>
        </is>
      </c>
      <c r="E527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274" t="inlineStr">
        <is>
          <t>RecName: Full=Elongation factor 1-delta; Short=EF-1-delta; AltName: Full=Antigen NY-CO-4;</t>
        </is>
      </c>
      <c r="G527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27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27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274" t="inlineStr"/>
      <c r="K5274" t="n">
        <v>281</v>
      </c>
      <c r="L5274" t="n">
        <v>25</v>
      </c>
      <c r="M5274" t="n">
        <v>38</v>
      </c>
      <c r="N5274" t="n">
        <v>24</v>
      </c>
      <c r="O5274" t="inlineStr">
        <is>
          <t>AERR(24).(25)FYEQMNGPVAGASR</t>
        </is>
      </c>
      <c r="P5274" t="inlineStr">
        <is>
          <t>AERRFYEQ</t>
        </is>
      </c>
      <c r="Q5274" t="inlineStr">
        <is>
          <t>Internal</t>
        </is>
      </c>
      <c r="R5274" t="inlineStr"/>
      <c r="S5274" t="inlineStr">
        <is>
          <t>S01.151</t>
        </is>
      </c>
      <c r="T5274" t="inlineStr">
        <is>
          <t>trypsin 1</t>
        </is>
      </c>
    </row>
    <row r="5275">
      <c r="A5275" s="1" t="n">
        <v>5273</v>
      </c>
      <c r="B5275" t="inlineStr">
        <is>
          <t>STSHTSDFNPNSGSDQR</t>
        </is>
      </c>
      <c r="C5275" t="inlineStr">
        <is>
          <t>Q99700</t>
        </is>
      </c>
      <c r="D5275" t="inlineStr">
        <is>
          <t>ATX2_HUMAN</t>
        </is>
      </c>
      <c r="E5275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5275" t="inlineStr">
        <is>
          <t>RecName: Full=Ataxin-2; AltName: Full=Spinocerebellar ataxia type 2 protein; AltName: Full=Trinucleotide repeat-containing gene 13 protein;</t>
        </is>
      </c>
      <c r="G5275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5275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5275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5275" t="inlineStr"/>
      <c r="K5275" t="n">
        <v>1313</v>
      </c>
      <c r="L5275" t="n">
        <v>528</v>
      </c>
      <c r="M5275" t="n">
        <v>544</v>
      </c>
      <c r="N5275" t="n">
        <v>527</v>
      </c>
      <c r="O5275" t="inlineStr">
        <is>
          <t>MPSR(527).(528)STSHTSDFNPNSGSDQR</t>
        </is>
      </c>
      <c r="P5275" t="inlineStr">
        <is>
          <t>MPSRSTSH</t>
        </is>
      </c>
      <c r="Q5275" t="inlineStr">
        <is>
          <t>Internal</t>
        </is>
      </c>
      <c r="R5275" t="inlineStr"/>
      <c r="S5275" t="inlineStr">
        <is>
          <t>S01.151</t>
        </is>
      </c>
      <c r="T5275" t="inlineStr">
        <is>
          <t>trypsin 1</t>
        </is>
      </c>
    </row>
    <row r="5276">
      <c r="A5276" s="1" t="n">
        <v>5274</v>
      </c>
      <c r="B5276" t="inlineStr">
        <is>
          <t>STSSEPAAKPEVDPVENEAVAPEFTNRNPR</t>
        </is>
      </c>
      <c r="C5276" t="inlineStr">
        <is>
          <t>Q9H0U6</t>
        </is>
      </c>
      <c r="D5276" t="inlineStr">
        <is>
          <t>RM18_HUMAN</t>
        </is>
      </c>
      <c r="E5276" t="inlineStr">
        <is>
          <t>MALRSRFWGLFSVCRNPGCRFAALSTSSEPAAKPEVDPVENEAVAPEFTNRNPRNLELLSVARKERGWRTVFPSREFWHRLRVIRTQHHVEALVEHQNGKVVVSASTREWAIKKHLYSTRNVVACESIGRVLAQRCLEAGINFMVYQPTPWEAASDSMKRLQSAMTEGGVVLREPQRIYE</t>
        </is>
      </c>
      <c r="F5276" t="inlineStr">
        <is>
          <t>RecName: Full=Large ribosomal subunit protein uL18m {ECO:0000303|PubMed:25278503}; AltName: Full=39S ribosomal protein L18, mitochondrial; Short=L18mt; Short=MRP-L18; Flags: Precursor;</t>
        </is>
      </c>
      <c r="G5276" t="inlineStr">
        <is>
          <t>3D-structure|Chaperone|Mitochondrion|Reference proteome|Ribonucleoprotein|Ribosomal protein|RNA-binding|Transit peptide|Transport</t>
        </is>
      </c>
      <c r="H5276" t="inlineStr">
        <is>
          <t>GO:0005615|GO:0005743|GO:0005762|GO:0005761|GO:0005739|GO:0008097|GO:0003735|GO:0032543|GO:0035928|GO:0006412</t>
        </is>
      </c>
      <c r="I5276" t="inlineStr">
        <is>
          <t>C:extracellular space|C:mitochondrial inner membrane|C:mitochondrial large ribosomal subunit|C:mitochondrial ribosome|C:mitochondrion|F:5S rRNA binding|F:structural constituent of ribosome|P:mitochondrial translation|P:rRNA import into mitochondrion|P:translation</t>
        </is>
      </c>
      <c r="J5276" t="inlineStr"/>
      <c r="K5276" t="n">
        <v>180</v>
      </c>
      <c r="L5276" t="n">
        <v>25</v>
      </c>
      <c r="M5276" t="n">
        <v>54</v>
      </c>
      <c r="N5276" t="n">
        <v>24</v>
      </c>
      <c r="O5276" t="inlineStr">
        <is>
          <t>FAAL(24).(25)STSSEPAAKPEVDPVENEAVAPEFTNRNPR</t>
        </is>
      </c>
      <c r="P5276" t="inlineStr">
        <is>
          <t>FAALSTSS</t>
        </is>
      </c>
      <c r="Q5276" t="inlineStr">
        <is>
          <t>Internal</t>
        </is>
      </c>
      <c r="R5276" t="inlineStr"/>
      <c r="S5276" t="inlineStr">
        <is>
          <t>S01.269</t>
        </is>
      </c>
      <c r="T5276" t="inlineStr">
        <is>
          <t>glutamyl endopeptidase I</t>
        </is>
      </c>
    </row>
    <row r="5277">
      <c r="A5277" s="1" t="n">
        <v>5275</v>
      </c>
      <c r="B5277" t="inlineStr">
        <is>
          <t>STSSTKSGKFMNPTDQAR</t>
        </is>
      </c>
      <c r="C5277" t="inlineStr">
        <is>
          <t>Q9Y2W2</t>
        </is>
      </c>
      <c r="D5277" t="inlineStr">
        <is>
          <t>WBP11_HUMAN</t>
        </is>
      </c>
      <c r="E5277" t="inlineStr">
        <is>
          <t>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</t>
        </is>
      </c>
      <c r="F5277" t="inlineStr">
        <is>
          <t>RecName: Full=WW domain-binding protein 11 {ECO:0000305}; Short=WBP-11; AltName: Full=Npw38-binding protein; Short=NpwBP; AltName: Full=SH3 domain-binding protein SNP70; AltName: Full=Splicing factor that interacts with PQBP-1 and PP1;</t>
        </is>
      </c>
      <c r="G5277" t="inlineStr">
        <is>
          <t>3D-structure|Acetylation|Coiled coil|Cytoplasm|Direct protein sequencing|Disease variant|Isopeptide bond|Methylation|mRNA processing|mRNA splicing|Nucleus|Phosphoprotein|Reference proteome|rRNA processing|Ubl conjugation</t>
        </is>
      </c>
      <c r="H5277" t="inlineStr">
        <is>
          <t>GO:0005829|GO:0043231|GO:0005654|GO:0005634|GO:0003723|GO:0003697|GO:0050699|GO:0006397|GO:0008380|GO:0006364</t>
        </is>
      </c>
      <c r="I5277" t="inlineStr">
        <is>
          <t>C:cytosol|C:intracellular membrane-bounded organelle|C:nucleoplasm|C:nucleus|F:RNA binding|F:single-stranded DNA binding|F:WW domain binding|P:mRNA processing|P:RNA splicing|P:rRNA processing</t>
        </is>
      </c>
      <c r="J5277" t="inlineStr"/>
      <c r="K5277" t="n">
        <v>641</v>
      </c>
      <c r="L5277" t="n">
        <v>5</v>
      </c>
      <c r="M5277" t="n">
        <v>22</v>
      </c>
      <c r="N5277" t="n">
        <v>4</v>
      </c>
      <c r="O5277" t="inlineStr">
        <is>
          <t>MGRR(4).(5)STSSTKSGKFMNPTDQAR</t>
        </is>
      </c>
      <c r="P5277" t="inlineStr">
        <is>
          <t>MGRRSTSS</t>
        </is>
      </c>
      <c r="Q5277" t="inlineStr">
        <is>
          <t>Internal</t>
        </is>
      </c>
      <c r="R5277" t="inlineStr"/>
      <c r="S5277" t="inlineStr"/>
      <c r="T5277" t="inlineStr"/>
    </row>
    <row r="5278">
      <c r="A5278" s="1" t="n">
        <v>5276</v>
      </c>
      <c r="B5278" t="inlineStr">
        <is>
          <t>STVAESVSQQILR</t>
        </is>
      </c>
      <c r="C5278" t="inlineStr">
        <is>
          <t>Q86WX3</t>
        </is>
      </c>
      <c r="D5278" t="inlineStr">
        <is>
          <t>AROS_HUMAN</t>
        </is>
      </c>
      <c r="E5278" t="inlineStr">
        <is>
          <t>MSAALLRRGLELLAASEAPRDPPGQAKPRGAPVKRPRKTKAIQAQKLRNSAKGKVPKSALDEYRKRECRDHLRVNLKFLTRTRSTVAESVSQQILRQNRGRKACDRPVAKTKKKKAEGTVFTEEDFQKFQQEYFGS</t>
        </is>
      </c>
      <c r="F5278" t="inlineStr">
        <is>
          <t>RecName: Full=Active regulator of SIRT1; AltName: Full=40S ribosomal protein S19-binding protein 1; Short=RPS19-binding protein 1; Short=S19BP;</t>
        </is>
      </c>
      <c r="G5278" t="inlineStr">
        <is>
          <t>3D-structure|Citrullination|Nucleus|Phosphoprotein|Reference proteome</t>
        </is>
      </c>
      <c r="H5278" t="inlineStr">
        <is>
          <t>GO:0005829|GO:0005730|GO:0005654|GO:0032040|GO:0019899|GO:0003723|GO:0042274</t>
        </is>
      </c>
      <c r="I5278" t="inlineStr">
        <is>
          <t>C:cytosol|C:nucleolus|C:nucleoplasm|C:small-subunit processome|F:enzyme binding|F:RNA binding|P:ribosomal small subunit biogenesis</t>
        </is>
      </c>
      <c r="J5278" t="inlineStr"/>
      <c r="K5278" t="n">
        <v>136</v>
      </c>
      <c r="L5278" t="n">
        <v>84</v>
      </c>
      <c r="M5278" t="n">
        <v>96</v>
      </c>
      <c r="N5278" t="n">
        <v>83</v>
      </c>
      <c r="O5278" t="inlineStr">
        <is>
          <t>TRTR(83).(84)STVAESVSQQILR</t>
        </is>
      </c>
      <c r="P5278" t="inlineStr">
        <is>
          <t>TRTRSTVA</t>
        </is>
      </c>
      <c r="Q5278" t="inlineStr">
        <is>
          <t>Internal</t>
        </is>
      </c>
      <c r="R5278" t="inlineStr"/>
      <c r="S5278" t="inlineStr"/>
      <c r="T5278" t="inlineStr"/>
    </row>
    <row r="5279">
      <c r="A5279" s="1" t="n">
        <v>5277</v>
      </c>
      <c r="B5279" t="inlineStr">
        <is>
          <t>STVLTPMFVETQASQGTLQTR</t>
        </is>
      </c>
      <c r="C5279" t="inlineStr">
        <is>
          <t>P78527</t>
        </is>
      </c>
      <c r="D5279" t="inlineStr">
        <is>
          <t>PRKDC_HUMAN</t>
        </is>
      </c>
      <c r="E5279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5279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5279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5279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5279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5279" t="inlineStr"/>
      <c r="K5279" t="n">
        <v>4128</v>
      </c>
      <c r="L5279" t="n">
        <v>2599</v>
      </c>
      <c r="M5279" t="n">
        <v>2619</v>
      </c>
      <c r="N5279" t="n">
        <v>2598</v>
      </c>
      <c r="O5279" t="inlineStr">
        <is>
          <t>WRFR(2598).(2599)STVLTPMFVETQASQGTLQTR</t>
        </is>
      </c>
      <c r="P5279" t="inlineStr">
        <is>
          <t>WRFRSTVL</t>
        </is>
      </c>
      <c r="Q5279" t="inlineStr">
        <is>
          <t>Internal</t>
        </is>
      </c>
      <c r="R5279" t="inlineStr"/>
      <c r="S5279" t="inlineStr"/>
      <c r="T5279" t="inlineStr"/>
    </row>
    <row r="5280">
      <c r="A5280" s="1" t="n">
        <v>5278</v>
      </c>
      <c r="B5280" t="inlineStr">
        <is>
          <t>FWAELAPEPR</t>
        </is>
      </c>
      <c r="C5280" t="inlineStr">
        <is>
          <t>Q3KQV9</t>
        </is>
      </c>
      <c r="D5280" t="inlineStr">
        <is>
          <t>UAP1L_HUMAN</t>
        </is>
      </c>
      <c r="E5280" t="inlineStr">
        <is>
          <t>MASEQDVRARLQRAGQEHLLRFWAELAPEPRAALLAELALLEPEALREHCRRAAEACARPHGPPPDLAARLRPLPPERVGRASRSDPETRRRWEEEGFRQISLNKVAVLLLAGGQGTRLGVTYPKGMYRVGLPSRKTLYQLQAERIRRVEQLAGERHGTRCTVPWYVMTSEFTLGPTAEFFREHNFFHLDPANVVMFEQRLLPAVTFDGKVILERKDKVAMAPDGNGGLYCALEDHKILEDMERRGVEFVHVYCVDNILVRLADPVFIGFCVLQGADCGAKVVEKAYPEEPVGVVCQVDGVPQVVEYSEISPETAQLRASDGSLLYNAGNICNHFFTRGFLKAVTREFEPLLKPHVAVKKVPYVDEEGNLVKPLKPNGIKMEKFVFDVFRFAKNFAALEVLREEEFSPLKNAEPADRDSPRTARQALLTQHYRWALRAGARFLDAHGAWLPELPSLPPNGDPPAICEISPLVSYSGEGLEVYLQGREFQSPLILDEDQAREPQLQES</t>
        </is>
      </c>
      <c r="F5280" t="inlineStr">
        <is>
          <t>RecName: Full=UDP-N-acetylhexosamine pyrophosphorylase-like protein 1; EC=2.7.7.-;</t>
        </is>
      </c>
      <c r="G5280" t="inlineStr">
        <is>
          <t>Alternative splicing|Nucleotidyltransferase|Reference proteome|Transferase</t>
        </is>
      </c>
      <c r="H5280" t="inlineStr">
        <is>
          <t>GO:0003977|GO:0006048</t>
        </is>
      </c>
      <c r="I5280" t="inlineStr">
        <is>
          <t>F:UDP-N-acetylglucosamine diphosphorylase activity|P:UDP-N-acetylglucosamine biosynthetic process</t>
        </is>
      </c>
      <c r="J5280" t="inlineStr"/>
      <c r="K5280" t="n">
        <v>507</v>
      </c>
      <c r="L5280" t="n">
        <v>22</v>
      </c>
      <c r="M5280" t="n">
        <v>31</v>
      </c>
      <c r="N5280" t="n">
        <v>21</v>
      </c>
      <c r="O5280" t="inlineStr">
        <is>
          <t>HLLR(21).(22)FWAELAPEPR</t>
        </is>
      </c>
      <c r="P5280" t="inlineStr">
        <is>
          <t>HLLRFWAE</t>
        </is>
      </c>
      <c r="Q5280" t="inlineStr">
        <is>
          <t>Internal</t>
        </is>
      </c>
      <c r="R5280" t="inlineStr"/>
      <c r="S5280" t="inlineStr"/>
      <c r="T5280" t="inlineStr"/>
    </row>
    <row r="5281">
      <c r="A5281" s="1" t="n">
        <v>5279</v>
      </c>
      <c r="B5281" t="inlineStr">
        <is>
          <t>SVANPAFLKASEKDIAPPPEECLQLLSR</t>
        </is>
      </c>
      <c r="C5281" t="inlineStr">
        <is>
          <t>Q99567</t>
        </is>
      </c>
      <c r="D5281" t="inlineStr">
        <is>
          <t>NUP88_HUMAN</t>
        </is>
      </c>
      <c r="E5281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5281" t="inlineStr">
        <is>
          <t>RecName: Full=Nuclear pore complex protein Nup88; AltName: Full=88 kDa nucleoporin; AltName: Full=Nucleoporin Nup88;</t>
        </is>
      </c>
      <c r="G5281" t="inlineStr">
        <is>
          <t>3D-structure|Acetylation|Coiled coil|Disease variant|mRNA transport|Nuclear pore complex|Nucleus|Phosphoprotein|Protein transport|Reference proteome|Translocation|Transport</t>
        </is>
      </c>
      <c r="H5281" t="inlineStr">
        <is>
          <t>GO:0005829|GO:0005635|GO:0005643|GO:0005654|GO:0017056|GO:0006406|GO:0006913|GO:0006606|GO:0000055|GO:0000056</t>
        </is>
      </c>
      <c r="I5281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5281" t="inlineStr"/>
      <c r="K5281" t="n">
        <v>741</v>
      </c>
      <c r="L5281" t="n">
        <v>540</v>
      </c>
      <c r="M5281" t="n">
        <v>567</v>
      </c>
      <c r="N5281" t="n">
        <v>539</v>
      </c>
      <c r="O5281" t="inlineStr">
        <is>
          <t>ILQR(539).(540)SVANPAFLKASEKDIAPPPEECLQLLSR</t>
        </is>
      </c>
      <c r="P5281" t="inlineStr">
        <is>
          <t>ILQRSVAN</t>
        </is>
      </c>
      <c r="Q5281" t="inlineStr">
        <is>
          <t>Internal</t>
        </is>
      </c>
      <c r="R5281" t="inlineStr"/>
      <c r="S5281" t="inlineStr"/>
      <c r="T5281" t="inlineStr"/>
    </row>
    <row r="5282">
      <c r="A5282" s="1" t="n">
        <v>5280</v>
      </c>
      <c r="B5282" t="inlineStr">
        <is>
          <t>FVTPLKEALEAYRR</t>
        </is>
      </c>
      <c r="C5282" t="inlineStr">
        <is>
          <t>Q9NRF9</t>
        </is>
      </c>
      <c r="D5282" t="inlineStr">
        <is>
          <t>DPOE3_HUMAN</t>
        </is>
      </c>
      <c r="E5282" t="inlineStr">
        <is>
          <t>MAERPEDLNLPNAVITRIIKEALPDGVNISKEARSAISRAASVFVLYATSCANNFAMKGKRKTLNASDVLSAMEEMEFQRFVTPLKEALEAYRREQKGKKEASEQKKKDKDKKTDSEEQDKSRDEDNDEDEERLEEEEQNEEEEVDN</t>
        </is>
      </c>
      <c r="F5282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5282" t="inlineStr">
        <is>
          <t>Acetylation|Coiled coil|Direct protein sequencing|DNA-binding|Nucleus|Phosphoprotein|Reference proteome</t>
        </is>
      </c>
      <c r="H5282" t="inlineStr">
        <is>
          <t>GO:0140672|GO:0008623|GO:0008622|GO:0005654|GO:0005634|GO:0005721|GO:0031490|GO:0003887|GO:0046982|GO:0006338|GO:0006974|GO:0006260|GO:0006261|GO:0031507|GO:0006272|GO:0000122|GO:0006334|GO:0006275</t>
        </is>
      </c>
      <c r="I5282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leading strand elongation|P:negative regulation of transcription by RNA polymerase II|P:nucleosome assembly|P:regulation of DNA replication</t>
        </is>
      </c>
      <c r="J5282" t="inlineStr"/>
      <c r="K5282" t="n">
        <v>147</v>
      </c>
      <c r="L5282" t="n">
        <v>81</v>
      </c>
      <c r="M5282" t="n">
        <v>94</v>
      </c>
      <c r="N5282" t="n">
        <v>80</v>
      </c>
      <c r="O5282" t="inlineStr">
        <is>
          <t>EFQR(80).(81)FVTPLKEALEAYRR</t>
        </is>
      </c>
      <c r="P5282" t="inlineStr">
        <is>
          <t>EFQRFVTP</t>
        </is>
      </c>
      <c r="Q5282" t="inlineStr">
        <is>
          <t>Internal</t>
        </is>
      </c>
      <c r="R5282" t="inlineStr"/>
      <c r="S5282" t="inlineStr"/>
      <c r="T5282" t="inlineStr"/>
    </row>
    <row r="5283">
      <c r="A5283" s="1" t="n">
        <v>5281</v>
      </c>
      <c r="B5283" t="inlineStr">
        <is>
          <t>SVCTEAGMFAIR</t>
        </is>
      </c>
      <c r="C5283" t="inlineStr">
        <is>
          <t>P35998</t>
        </is>
      </c>
      <c r="D5283" t="inlineStr">
        <is>
          <t>PRS7_HUMAN</t>
        </is>
      </c>
      <c r="E5283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5283" t="inlineStr">
        <is>
          <t>RecName: Full=26S proteasome regulatory subunit 7; AltName: Full=26S proteasome AAA-ATPase subunit RPT1; AltName: Full=Proteasome 26S subunit ATPase 2;</t>
        </is>
      </c>
      <c r="G5283" t="inlineStr">
        <is>
          <t>3D-structure|Acetylation|Alternative splicing|ATP-binding|Cytoplasm|Direct protein sequencing|Nucleotide-binding|Phosphoprotein|Proteasome|Reference proteome|Ubl conjugation</t>
        </is>
      </c>
      <c r="H5283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5283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5283" t="inlineStr"/>
      <c r="K5283" t="n">
        <v>433</v>
      </c>
      <c r="L5283" t="n">
        <v>387</v>
      </c>
      <c r="M5283" t="n">
        <v>398</v>
      </c>
      <c r="N5283" t="n">
        <v>386</v>
      </c>
      <c r="O5283" t="inlineStr">
        <is>
          <t>AEIR(386).(387)SVCTEAGMFAIR</t>
        </is>
      </c>
      <c r="P5283" t="inlineStr">
        <is>
          <t>AEIRSVCT</t>
        </is>
      </c>
      <c r="Q5283" t="inlineStr">
        <is>
          <t>Internal</t>
        </is>
      </c>
      <c r="R5283" t="inlineStr"/>
      <c r="S5283" t="inlineStr"/>
      <c r="T5283" t="inlineStr"/>
    </row>
    <row r="5284">
      <c r="A5284" s="1" t="n">
        <v>5282</v>
      </c>
      <c r="B5284" t="inlineStr">
        <is>
          <t>FVTKINMNGINNSSGMVDAR</t>
        </is>
      </c>
      <c r="C5284" t="inlineStr">
        <is>
          <t>Q15819</t>
        </is>
      </c>
      <c r="D5284" t="inlineStr">
        <is>
          <t>UB2V2_HUMAN</t>
        </is>
      </c>
      <c r="E5284" t="inlineStr">
        <is>
          <t>MAVSTGVKVPRNFRLLEELEEGQKGVGDGTVSWGLEDDEDMTLTRWTGMIIGPPRTNYENRIYSLKVECGPKYPEAPPSVRFVTKINMNGINNSSGMVDARSIPVLAKWQNSYSIKVVLQELRRLMMSKENMKLPQPPEGQTYNN</t>
        </is>
      </c>
      <c r="F5284" t="inlineStr">
        <is>
          <t>RecName: Full=Ubiquitin-conjugating enzyme E2 variant 2; AltName: Full=DDVit 1; AltName: Full=Enterocyte differentiation-associated factor 1; Short=EDAF-1; AltName: Full=Enterocyte differentiation-promoting factor 1; Short=EDPF-1; AltName: Full=MMS2 homolog; AltName: Full=Vitamin D3-inducible protein;</t>
        </is>
      </c>
      <c r="G5284" t="inlineStr">
        <is>
          <t>3D-structure|Acetylation|Direct protein sequencing|Reference proteome|Ubl conjugation pathway</t>
        </is>
      </c>
      <c r="H5284" t="inlineStr">
        <is>
          <t>GO:0005737|GO:0070062|GO:0005654|GO:0005634|GO:0031372|GO:0000729|GO:0042275|GO:2000781|GO:1902523|GO:0006301|GO:0000209|GO:0016567|GO:0006282</t>
        </is>
      </c>
      <c r="I5284" t="inlineStr">
        <is>
          <t>C:cytoplasm|C:extracellular exosome|C:nucleoplasm|C:nucleus|C:UBC13-MMS2 complex|P:DNA double-strand break processing|P:error-free postreplication DNA repair|P:positive regulation of double-strand break repair|P:positive regulation of protein K63-linked ubiquitination|P:postreplication repair|P:protein polyubiquitination|P:protein ubiquitination|P:regulation of DNA repair</t>
        </is>
      </c>
      <c r="J5284" t="inlineStr"/>
      <c r="K5284" t="n">
        <v>145</v>
      </c>
      <c r="L5284" t="n">
        <v>82</v>
      </c>
      <c r="M5284" t="n">
        <v>101</v>
      </c>
      <c r="N5284" t="n">
        <v>81</v>
      </c>
      <c r="O5284" t="inlineStr">
        <is>
          <t>PSVR(81).(82)FVTKINMNGINNSSGMVDAR</t>
        </is>
      </c>
      <c r="P5284" t="inlineStr">
        <is>
          <t>PSVRFVTK</t>
        </is>
      </c>
      <c r="Q5284" t="inlineStr">
        <is>
          <t>Internal</t>
        </is>
      </c>
      <c r="R5284" t="inlineStr"/>
      <c r="S5284" t="inlineStr"/>
      <c r="T5284" t="inlineStr"/>
    </row>
    <row r="5285">
      <c r="A5285" s="1" t="n">
        <v>5283</v>
      </c>
      <c r="B5285" t="inlineStr">
        <is>
          <t>SVDEVNYWDKQDHPISR</t>
        </is>
      </c>
      <c r="C5285" t="inlineStr">
        <is>
          <t>P12694</t>
        </is>
      </c>
      <c r="D5285" t="inlineStr">
        <is>
          <t>ODBA_HUMAN</t>
        </is>
      </c>
      <c r="E5285" t="inlineStr">
        <is>
          <t>MAVAIAAARVWRLNRGLSQAALLLLRQPGARGLARSHPPRQQQQFSSLDDKPQFPGASAEFIDKLEFIQPNVISGIPIYRVMDRQGQIINPSEDPHLPKEKVLKLYKSMTLLNTMDRILYESQRQGRISFYMTNYGEEGTHVGSAAALDNTDLVFGQYREAGVLMYRDYPLELFMAQCYGNISDLGKGRQMPVHYGCKERHFVTISSPLATQIPQAVGAAYAAKRANANRVVICYFGEGAASEGDAHAGFNFAATLECPIIFFCRNNGYAISTPTSEQYRGDGIAARGPGYGIMSIRVDGNDVFAVYNATKEARRRAVAENQPFLIEAMTYRIGHHSTSDDSSAYRSVDEVNYWDKQDHPISRLRHYLLSQGWWDEEQEKAWRKQSRRKVMEAFEQAERKPKPNPNLLFSDVYQEMPAQLRKQQESLARHLQTYGEHYPLDHFDK</t>
        </is>
      </c>
      <c r="F5285" t="inlineStr">
        <is>
          <t>RecName: Full=2-oxoisovalerate dehydrogenase subunit alpha, mitochondrial {ECO:0000305|PubMed:10745006}; EC=1.2.4.4 {ECO:0000269|PubMed:10745006, ECO:0000269|PubMed:7883996, ECO:0000269|PubMed:9582350}; AltName: Full=Branched-chain alpha-keto acid dehydrogenase E1 component alpha chain; Short=BCKDE1A; Short=BCKDH E1-alpha; Flags: Precursor;</t>
        </is>
      </c>
      <c r="G5285" t="inlineStr">
        <is>
          <t>3D-structure|Acetylation|Alternative splicing|Direct protein sequencing|Disease variant|Maple syrup urine disease|Metal-binding|Mitochondrion|Oxidoreductase|Phosphoprotein|Potassium|Reference proteome|Thiamine pyrophosphate|Transit peptide</t>
        </is>
      </c>
      <c r="H5285" t="inlineStr">
        <is>
          <t>GO:0005947|GO:0005759|GO:0005739|GO:0003863|GO:0016831|GO:0046872|GO:0009083</t>
        </is>
      </c>
      <c r="I5285" t="inlineStr">
        <is>
          <t>C:mitochondrial alpha-ketoglutarate dehydrogenase complex|C:mitochondrial matrix|C:mitochondrion|F:3-methyl-2-oxobutanoate dehydrogenase (2-methylpropanoyl-transferring) activity|F:carboxy-lyase activity|F:metal ion binding|P:branched-chain amino acid catabolic process</t>
        </is>
      </c>
      <c r="J5285" t="inlineStr"/>
      <c r="K5285" t="n">
        <v>445</v>
      </c>
      <c r="L5285" t="n">
        <v>347</v>
      </c>
      <c r="M5285" t="n">
        <v>363</v>
      </c>
      <c r="N5285" t="n">
        <v>346</v>
      </c>
      <c r="O5285" t="inlineStr">
        <is>
          <t>SAYR(346).(347)SVDEVNYWDKQDHPISR</t>
        </is>
      </c>
      <c r="P5285" t="inlineStr">
        <is>
          <t>SAYRSVDE</t>
        </is>
      </c>
      <c r="Q5285" t="inlineStr">
        <is>
          <t>Internal</t>
        </is>
      </c>
      <c r="R5285" t="inlineStr"/>
      <c r="S5285" t="inlineStr"/>
      <c r="T5285" t="inlineStr"/>
    </row>
    <row r="5286">
      <c r="A5286" s="1" t="n">
        <v>5284</v>
      </c>
      <c r="B5286" t="inlineStr">
        <is>
          <t>SVDPDSPAEASGLR</t>
        </is>
      </c>
      <c r="C5286" t="inlineStr">
        <is>
          <t>O14745</t>
        </is>
      </c>
      <c r="D5286" t="inlineStr">
        <is>
          <t>NHRF1_HUMAN</t>
        </is>
      </c>
      <c r="E5286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5286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5286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5286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5286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5286" t="inlineStr"/>
      <c r="K5286" t="n">
        <v>358</v>
      </c>
      <c r="L5286" t="n">
        <v>181</v>
      </c>
      <c r="M5286" t="n">
        <v>194</v>
      </c>
      <c r="N5286" t="n">
        <v>180</v>
      </c>
      <c r="O5286" t="inlineStr">
        <is>
          <t>QFIR(180).(181)SVDPDSPAEASGLR</t>
        </is>
      </c>
      <c r="P5286" t="inlineStr">
        <is>
          <t>QFIRSVDP</t>
        </is>
      </c>
      <c r="Q5286" t="inlineStr">
        <is>
          <t>Internal</t>
        </is>
      </c>
      <c r="R5286" t="inlineStr"/>
      <c r="S5286" t="inlineStr"/>
      <c r="T5286" t="inlineStr"/>
    </row>
    <row r="5287">
      <c r="A5287" s="1" t="n">
        <v>5285</v>
      </c>
      <c r="B5287" t="inlineStr">
        <is>
          <t>SVDVILDDDLVDKAKPGDRVQVVGTYR</t>
        </is>
      </c>
      <c r="C5287" t="inlineStr">
        <is>
          <t>P25205</t>
        </is>
      </c>
      <c r="D5287" t="inlineStr">
        <is>
          <t>MCM3_HUMAN</t>
        </is>
      </c>
      <c r="E5287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5287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5287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5287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5287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287" t="inlineStr"/>
      <c r="K5287" t="n">
        <v>808</v>
      </c>
      <c r="L5287" t="n">
        <v>216</v>
      </c>
      <c r="M5287" t="n">
        <v>242</v>
      </c>
      <c r="N5287" t="n">
        <v>215</v>
      </c>
      <c r="O5287" t="inlineStr">
        <is>
          <t>QLPR(215).(216)SVDVILDDDLVDKAKPGDRVQVVGTYR</t>
        </is>
      </c>
      <c r="P5287" t="inlineStr">
        <is>
          <t>QLPRSVDV</t>
        </is>
      </c>
      <c r="Q5287" t="inlineStr">
        <is>
          <t>Internal</t>
        </is>
      </c>
      <c r="R5287" t="inlineStr"/>
      <c r="S5287" t="inlineStr">
        <is>
          <t>S01.151</t>
        </is>
      </c>
      <c r="T5287" t="inlineStr">
        <is>
          <t>trypsin 1</t>
        </is>
      </c>
    </row>
    <row r="5288">
      <c r="A5288" s="1" t="n">
        <v>5286</v>
      </c>
      <c r="B5288" t="inlineStr">
        <is>
          <t>FVPPALEKKYQLNLPPYPDTECVYR</t>
        </is>
      </c>
      <c r="C5288" t="inlineStr">
        <is>
          <t>Q8NCW5</t>
        </is>
      </c>
      <c r="D5288" t="inlineStr">
        <is>
          <t>NNRE_HUMAN</t>
        </is>
      </c>
      <c r="E5288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5288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5288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5288" t="inlineStr">
        <is>
          <t>GO:0044297|GO:0005929|GO:0070062|GO:0005576|GO:0005615|GO:0005759|GO:0042802|GO:0046872|GO:0052856|GO:0052857|GO:0000166|GO:0006869|GO:0031580|GO:0016525|GO:0046496|GO:0010874|GO:0002040</t>
        </is>
      </c>
      <c r="I5288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5288" t="inlineStr"/>
      <c r="K5288" t="n">
        <v>288</v>
      </c>
      <c r="L5288" t="n">
        <v>262</v>
      </c>
      <c r="M5288" t="n">
        <v>286</v>
      </c>
      <c r="N5288" t="n">
        <v>261</v>
      </c>
      <c r="O5288" t="inlineStr">
        <is>
          <t>LGGR(261).(262)FVPPALEKKYQLNLPPYPDTECVYR</t>
        </is>
      </c>
      <c r="P5288" t="inlineStr">
        <is>
          <t>LGGRFVPP</t>
        </is>
      </c>
      <c r="Q5288" t="inlineStr">
        <is>
          <t>Internal</t>
        </is>
      </c>
      <c r="R5288" t="inlineStr"/>
      <c r="S5288" t="inlineStr"/>
      <c r="T5288" t="inlineStr"/>
    </row>
    <row r="5289">
      <c r="A5289" s="1" t="n">
        <v>5287</v>
      </c>
      <c r="B5289" t="inlineStr">
        <is>
          <t>FVPLPASAKWASGLTPAQNCPR</t>
        </is>
      </c>
      <c r="C5289" t="inlineStr">
        <is>
          <t>O15533</t>
        </is>
      </c>
      <c r="D5289" t="inlineStr">
        <is>
          <t>TPSN_HUMAN</t>
        </is>
      </c>
      <c r="E5289" t="inlineStr">
        <is>
          <t>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</t>
        </is>
      </c>
      <c r="F5289" t="inlineStr">
        <is>
          <t>RecName: Full=Tapasin {ECO:0000303|PubMed:12582157}; Short=TPN; Short=TPSN; AltName: Full=NGS-17; AltName: Full=TAP-associated protein; AltName: Full=TAP-binding protein; Flags: Precursor;</t>
        </is>
      </c>
      <c r="G5289" t="inlineStr">
        <is>
          <t>3D-structure|Alternative splicing|Direct protein sequencing|Disulfide bond|Endoplasmic reticulum|Glycoprotein|Immunoglobulin domain|Membrane|Reference proteome|Signal|Transmembrane|Transmembrane helix</t>
        </is>
      </c>
      <c r="H5289" t="inlineStr">
        <is>
          <t>GO:0005789|GO:0033116|GO:0000139|GO:0098553|GO:0042824|GO:0030670|GO:0061779|GO:0042288|GO:0023024|GO:0060090|GO:0042605|GO:0062061|GO:0046978|GO:0046979|GO:0051082|GO:0019885|GO:0002398|GO:0002502|GO:0050823|GO:0065003|GO:0010468|GO:0061635|GO:0006890</t>
        </is>
      </c>
      <c r="I5289" t="inlineStr">
        <is>
          <t>C:endoplasmic reticulum membrane|C:endoplasmic reticulum-Golgi intermediate compartment membrane|C:Golgi membrane|C:lumenal side of endoplasmic reticulum membrane|C:MHC class I peptide loading complex|C:phagocytic vesicle membrane|C:Tapasin-ERp57 complex|F:MHC class I protein binding|F:MHC class I protein complex binding|F:molecular adaptor activity|F:peptide antigen binding|F:TAP complex binding|F:TAP1 binding|F:TAP2 binding|F:unfolded protein binding|P:antigen processing and presentation of endogenous peptide antigen via MHC class I|P:MHC class Ib protein complex assembly|P:peptide antigen assembly with MHC class I protein complex|P:peptide antigen stabilization|P:protein-containing complex assembly|P:regulation of gene expression|P:regulation of protein complex stability|P:retrograde vesicle-mediated transport, Golgi to endoplasmic reticulum</t>
        </is>
      </c>
      <c r="J5289" t="inlineStr"/>
      <c r="K5289" t="n">
        <v>448</v>
      </c>
      <c r="L5289" t="n">
        <v>96</v>
      </c>
      <c r="M5289" t="n">
        <v>117</v>
      </c>
      <c r="N5289" t="n">
        <v>95</v>
      </c>
      <c r="O5289" t="inlineStr">
        <is>
          <t>EMSR(95).(96)FVPLPASAKWASGLTPAQNCPR</t>
        </is>
      </c>
      <c r="P5289" t="inlineStr">
        <is>
          <t>EMSRFVPL</t>
        </is>
      </c>
      <c r="Q5289" t="inlineStr">
        <is>
          <t>Internal</t>
        </is>
      </c>
      <c r="R5289" t="inlineStr"/>
      <c r="S5289" t="inlineStr"/>
      <c r="T5289" t="inlineStr"/>
    </row>
    <row r="5290">
      <c r="A5290" s="1" t="n">
        <v>5288</v>
      </c>
      <c r="B5290" t="inlineStr">
        <is>
          <t>FVPDKEFSGSDRR</t>
        </is>
      </c>
      <c r="C5290" t="inlineStr">
        <is>
          <t>Q13573</t>
        </is>
      </c>
      <c r="D5290" t="inlineStr">
        <is>
          <t>SNW1_HUMAN</t>
        </is>
      </c>
      <c r="E5290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5290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5290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5290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5290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5290" t="inlineStr"/>
      <c r="K5290" t="n">
        <v>536</v>
      </c>
      <c r="L5290" t="n">
        <v>472</v>
      </c>
      <c r="M5290" t="n">
        <v>484</v>
      </c>
      <c r="N5290" t="n">
        <v>471</v>
      </c>
      <c r="O5290" t="inlineStr">
        <is>
          <t>KTNR(471).(472)FVPDKEFSGSDRR</t>
        </is>
      </c>
      <c r="P5290" t="inlineStr">
        <is>
          <t>KTNRFVPD</t>
        </is>
      </c>
      <c r="Q5290" t="inlineStr">
        <is>
          <t>Internal</t>
        </is>
      </c>
      <c r="R5290" t="inlineStr"/>
      <c r="S5290" t="inlineStr"/>
      <c r="T5290" t="inlineStr"/>
    </row>
    <row r="5291">
      <c r="A5291" s="1" t="n">
        <v>5289</v>
      </c>
      <c r="B5291" t="inlineStr">
        <is>
          <t>FVIGGPQGDAGLTGR</t>
        </is>
      </c>
      <c r="C5291" t="inlineStr">
        <is>
          <t>P31153</t>
        </is>
      </c>
      <c r="D5291" t="inlineStr">
        <is>
          <t>METK2_HUMAN</t>
        </is>
      </c>
      <c r="E5291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5291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5291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5291" t="inlineStr">
        <is>
          <t>GO:0005829|GO:0048269|GO:0005524|GO:0042802|GO:0046872|GO:0004478|GO:0036094|GO:1990830|GO:0006730|GO:0051291|GO:0034214|GO:0006556</t>
        </is>
      </c>
      <c r="I5291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5291" t="inlineStr"/>
      <c r="K5291" t="n">
        <v>395</v>
      </c>
      <c r="L5291" t="n">
        <v>250</v>
      </c>
      <c r="M5291" t="n">
        <v>264</v>
      </c>
      <c r="N5291" t="n">
        <v>249</v>
      </c>
      <c r="O5291" t="inlineStr">
        <is>
          <t>PSGR(249).(250)FVIGGPQGDAGLTGR</t>
        </is>
      </c>
      <c r="P5291" t="inlineStr">
        <is>
          <t>PSGRFVIG</t>
        </is>
      </c>
      <c r="Q5291" t="inlineStr">
        <is>
          <t>Internal</t>
        </is>
      </c>
      <c r="R5291" t="inlineStr"/>
      <c r="S5291" t="inlineStr">
        <is>
          <t>S01.151</t>
        </is>
      </c>
      <c r="T5291" t="inlineStr">
        <is>
          <t>trypsin 1</t>
        </is>
      </c>
    </row>
    <row r="5292">
      <c r="A5292" s="1" t="n">
        <v>5290</v>
      </c>
      <c r="B5292" t="inlineStr">
        <is>
          <t>FQVDLVSENAGR</t>
        </is>
      </c>
      <c r="C5292" t="inlineStr">
        <is>
          <t>P55011</t>
        </is>
      </c>
      <c r="D5292" t="inlineStr">
        <is>
          <t>S12A2_HUMAN</t>
        </is>
      </c>
      <c r="E5292" t="inlineStr">
        <is>
          <t>MEPRPTAPSSGAPGLAGVGETPSAAALAAARVELPGTAVPSVPEDAAPASRDGGGVRDEGPAAAGDGLGRPLGPTPSQSRFQVDLVSENAGRAAAAAAAAAAAAAAAGAGAGAKQTPADGEASGESEPAKGSEEAKGRFRVNFVDPAASSSAEDSLSDAAGVGVDGPNVSFQNGGDTVLSEGSSLHSGGGGGSGHHQHYYYDTHTNTYYLRTFGHNTMDAVPRIDHYRHTAAQLGEKLLRPSLAELHDELEKEPFEDGFANGEESTPTRDAVVTYTAESKGVVKFGWIKGVLVRCMLNIWGVMLFIRLSWIVGQAGIGLSVLVIMMATVVTTITGLSTSAIATNGFVRGGGAYYLISRSLGPEFGGAIGLIFAFANAVAVAMYVVGFAETVVELLKEHSILMIDEINDIRIIGAITVVILLGISVAGMEWEAKAQIVLLVILLLAIGDFVIGTFIPLESKKPKGFFGYKSEIFNENFGPDFREEETFFSVFAIFFPAATGILAGANISGDLADPQSAIPKGTLLAILITTLVYVGIAVSVGSCVVRDATGNVNDTIVTELTNCTSAACKLNFDFSSCESSPCSYGLMNNFQVMSMVSGFTPLISAGIFSATLSSALASLVSAPKIFQALCKDNIYPAFQMFAKGYGKNNEPLRGYILTFLIALGFILIAELNVIAPIISNFFLASYALINFSVFHASLAKSPGWRPAFKYYNMWISLLGAILCCIVMFVINWWAALLTYVIVLGLYIYVTYKKPDVNWGSSTQALTYLNALQHSIRLSGVEDHVKNFRPQCLVMTGAPNSRPALLHLVHDFTKNVGLMICGHVHMGPRRQAMKEMSIDQAKYQRWLIKNKMKAFYAPVHADDLREGAQYLMQAAGLGRMKPNTLVLGFKKDWLQADMRDVDMYINLFHDAFDIQYGVVVIRLKEGLDISHLQGQEELLSSQEKSPGTKDVVVSVEYSKKSDLDTSKPLSEKPITHKVEEEDGKTATQPLLKKESKGPIVPLNVADQKLLEASTQFQKKQGKNTIDVWWLFDDGGLTLLIPYLLTTKKKWKDCKIRVFIGGKINRIDHDRRAMATLLSKFRIDFSDIMVLGDINTKPKKENIIAFEEIIEPYRLHEDDKEQDIADKMKEDEPWRITDNELELYKTKTYRQIRLNELLKEHSSTANIIVMSLPVARKGAVSSALYMAWLEALSKDLPPILLVRGNHQSVLTFYS</t>
        </is>
      </c>
      <c r="F5292" t="inlineStr">
        <is>
          <t>RecName: Full=Solute carrier family 12 member 2; AltName: Full=Basolateral Na-K-Cl symporter; AltName: Full=Bumetanide-sensitive sodium-(potassium)-chloride cotransporter 2;</t>
        </is>
      </c>
      <c r="G5292" t="inlineStr">
        <is>
          <t>3D-structure|Acetylation|Alternative splicing|Cell membrane|Chloride|Deafness|Disease variant|Disulfide bond|Intellectual disability|Ion transport|Membrane|Non-syndromic deafness|Phosphoprotein|Potassium|Potassium transport|Reference proteome|Sodium|Sodium transport|Symport|Transmembrane|Transmembrane helix|Transport</t>
        </is>
      </c>
      <c r="H5292" t="inlineStr">
        <is>
          <t>GO:0016324|GO:0009925|GO:0016323|GO:0044297|GO:0044298|GO:0071944|GO:0042995|GO:0031253|GO:0030659|GO:0070062|GO:1903561|GO:0016328|GO:0016020|GO:0043005|GO:0043025|GO:0005886|GO:0008519|GO:0015377|GO:0051879|GO:0046873|GO:0015079|GO:0019901|GO:0051087|GO:0008511|GO:0072488|GO:0006884|GO:1990869|GO:0035865|GO:0055064|GO:1902476|GO:0007214|GO:0006972|GO:0098658|GO:0098659|GO:0030644|GO:0030007|GO:0006883|GO:0035633|GO:0006811|GO:0061044|GO:1904450|GO:0045795|GO:0055075|GO:1990573|GO:1904464|GO:0150003|GO:0055078|GO:0098719|GO:0035725|GO:0010818|GO:0070634|GO:0030321|GO:0150104</t>
        </is>
      </c>
      <c r="I5292" t="inlineStr">
        <is>
          <t>C:apical plasma membrane|C:basal plasma membrane|C:basolateral plasma membrane|C:cell body|C:cell body membrane|C:cell periphery|C:cell projection|C:cell projection membrane|C:cytoplasmic vesicle membrane|C:extracellular exosome|C:extracellular vesicle|C:lateral plasma membrane|C:membrane|C:neuron projection|C:neuronal cell body|C:plasma membrane|F:ammonium transmembrane transporter activity|F:chloride:monoatomic cation symporter activity|F:Hsp90 protein binding|F:metal ion transmembrane transporter activity|F:potassium ion transmembrane transporter activity|F:protein kinase binding|F:protein-folding chaperone binding|F:sodium:potassium:chloride symporter activity|P:ammonium transmembrane transport|P:cell volume homeostasis|P:cellular response to chemokine|P:cellular response to potassium ion|P:chloride ion homeostasis|P:chloride transmembrane transport|P:gamma-aminobutyric acid signaling pathway|P:hyperosmotic response|P:inorganic anion import across plasma membrane|P:inorganic cation import across plasma membrane|P:intracellular chloride ion homeostasis|P:intracellular potassium ion homeostasis|P:intracellular sodium ion homeostasis|P:maintenance of blood-brain barrier|P:monoatomic ion transport|P:negative regulation of vascular wound healing|P:positive regulation of aspartate secretion|P:positive regulation of cell volume|P:potassium ion homeostasis|P:potassium ion import across plasma membrane|P:regulation of matrix metallopeptidase secretion|P:regulation of spontaneous synaptic transmission|P:sodium ion homeostasis|P:sodium ion import across plasma membrane|P:sodium ion transmembrane transport|P:T cell chemotaxis|P:transepithelial ammonium transport|P:transepithelial chloride transport|P:transport across blood-brain barrier</t>
        </is>
      </c>
      <c r="J5292" t="inlineStr"/>
      <c r="K5292" t="n">
        <v>1212</v>
      </c>
      <c r="L5292" t="n">
        <v>81</v>
      </c>
      <c r="M5292" t="n">
        <v>92</v>
      </c>
      <c r="N5292" t="n">
        <v>80</v>
      </c>
      <c r="O5292" t="inlineStr">
        <is>
          <t>SQSR(80).(81)FQVDLVSENAGR</t>
        </is>
      </c>
      <c r="P5292" t="inlineStr">
        <is>
          <t>SQSRFQVD</t>
        </is>
      </c>
      <c r="Q5292" t="inlineStr">
        <is>
          <t>Internal</t>
        </is>
      </c>
      <c r="R5292" t="inlineStr"/>
      <c r="S5292" t="inlineStr"/>
      <c r="T5292" t="inlineStr"/>
    </row>
    <row r="5293">
      <c r="A5293" s="1" t="n">
        <v>5291</v>
      </c>
      <c r="B5293" t="inlineStr">
        <is>
          <t>SVGGSGGGSFGDNLVTR</t>
        </is>
      </c>
      <c r="C5293" t="inlineStr">
        <is>
          <t>P02545</t>
        </is>
      </c>
      <c r="D5293" t="inlineStr">
        <is>
          <t>LMNA_HUMAN</t>
        </is>
      </c>
      <c r="E529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5293" t="inlineStr">
        <is>
          <t>RecName: Full=Prelamin-A/C; Contains: RecName: Full=Lamin-A/C; AltName: Full=70 kDa lamin; AltName: Full=Renal carcinoma antigen NY-REN-32; Flags: Precursor;</t>
        </is>
      </c>
      <c r="G529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529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529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5293" t="inlineStr"/>
      <c r="K5293" t="n">
        <v>664</v>
      </c>
      <c r="L5293" t="n">
        <v>628</v>
      </c>
      <c r="M5293" t="n">
        <v>644</v>
      </c>
      <c r="N5293" t="n">
        <v>627</v>
      </c>
      <c r="O5293" t="inlineStr">
        <is>
          <t>RSYR(627).(628)SVGGSGGGSFGDNLVTR</t>
        </is>
      </c>
      <c r="P5293" t="inlineStr">
        <is>
          <t>RSYRSVGG</t>
        </is>
      </c>
      <c r="Q5293" t="inlineStr">
        <is>
          <t>Internal</t>
        </is>
      </c>
      <c r="R5293" t="inlineStr"/>
      <c r="S5293" t="inlineStr">
        <is>
          <t>S01.151</t>
        </is>
      </c>
      <c r="T5293" t="inlineStr">
        <is>
          <t>trypsin 1</t>
        </is>
      </c>
    </row>
    <row r="5294">
      <c r="A5294" s="1" t="n">
        <v>5292</v>
      </c>
      <c r="B5294" t="inlineStr">
        <is>
          <t>SVHPYEVAEVIALPVEQGNFPYLQWVR</t>
        </is>
      </c>
      <c r="C5294" t="inlineStr">
        <is>
          <t>O60888</t>
        </is>
      </c>
      <c r="D5294" t="inlineStr">
        <is>
          <t>CUTA_HUMAN</t>
        </is>
      </c>
      <c r="E5294" t="inlineStr">
        <is>
          <t>MSGGRAPAVLLGGVASLLLSFVWMPALLPVASRLLLLPRVLLTMASGSPPTQPSPASDSGSGYVPGSVSAAFVTCPNEKVAKEIARAVVEKRLAACVNLIPQITSIYEWKGKIEEDSEVLMMIKTQSSLVPALTDFVRSVHPYEVAEVIALPVEQGNFPYLQWVRQVTESVSDSITVLP</t>
        </is>
      </c>
      <c r="F5294" t="inlineStr">
        <is>
          <t>RecName: Full=Protein CutA; AltName: Full=Acetylcholinesterase-associated protein; AltName: Full=Brain acetylcholinesterase putative membrane anchor; Flags: Precursor;</t>
        </is>
      </c>
      <c r="G5294" t="inlineStr">
        <is>
          <t>3D-structure|Alternative splicing|Direct protein sequencing|Glycoprotein|Reference proteome|Signal</t>
        </is>
      </c>
      <c r="H5294" t="inlineStr">
        <is>
          <t>GO:0070062|GO:0016020|GO:0005507|GO:0019899|GO:0008104|GO:0010038</t>
        </is>
      </c>
      <c r="I5294" t="inlineStr">
        <is>
          <t>C:extracellular exosome|C:membrane|F:copper ion binding|F:enzyme binding|P:protein localization|P:response to metal ion</t>
        </is>
      </c>
      <c r="J5294" t="inlineStr"/>
      <c r="K5294" t="n">
        <v>179</v>
      </c>
      <c r="L5294" t="n">
        <v>139</v>
      </c>
      <c r="M5294" t="n">
        <v>165</v>
      </c>
      <c r="N5294" t="n">
        <v>138</v>
      </c>
      <c r="O5294" t="inlineStr">
        <is>
          <t>DFVR(138).(139)SVHPYEVAEVIALPVEQGNFPYLQWVR</t>
        </is>
      </c>
      <c r="P5294" t="inlineStr">
        <is>
          <t>DFVRSVHP</t>
        </is>
      </c>
      <c r="Q5294" t="inlineStr">
        <is>
          <t>Internal</t>
        </is>
      </c>
      <c r="R5294" t="inlineStr"/>
      <c r="S5294" t="inlineStr">
        <is>
          <t>S01.151</t>
        </is>
      </c>
      <c r="T5294" t="inlineStr">
        <is>
          <t>trypsin 1</t>
        </is>
      </c>
    </row>
    <row r="5295">
      <c r="A5295" s="1" t="n">
        <v>5293</v>
      </c>
      <c r="B5295" t="inlineStr">
        <is>
          <t>FSAPLPLENETEISESGMTVR</t>
        </is>
      </c>
      <c r="C5295" t="inlineStr">
        <is>
          <t>Q5SW79</t>
        </is>
      </c>
      <c r="D5295" t="inlineStr">
        <is>
          <t>CE170_HUMAN</t>
        </is>
      </c>
      <c r="E5295" t="inlineStr">
        <is>
          <t>MSLTSWFLVSSGGTRHRLPREMIFVGRDDCELMLQSRSVDKQHAVINYDASTDEHLVKDLGSLNGTFVNDVRIPEQTYITLKLEDKLRFGYDTNLFTVVQGEMRVPEEALKHEKFTIQLQLSQKSSESELSKSASAKSIDSKVADAATEVQHKTTEALKSEEKAMDISAMPRGTPLYGQPSWWGDDEVDEKRAFKTNGKPEEKNHEAGTSGCGIDAKQVEEQSAAANEEVLFPFCREPSYFEIPTKEFQQPSQITESTIHEIPTKDTPSSHITGAGHASFTIEFDDSTPGKVTIRDHVTKFTSDQRHKSKKSSPGTQDLLGIQTGMMAPENKVADWLAQNNPPQMLWERTEEDSKSIKSDVPVYLKRLKGNKHDDGTQSDSENAGAHRRCSKRATLEEHLRRHHSEHKKLQKVQATEKHQDQAVTSSAHHRGGHGVPHGKLLKQKSEEPSVSIPFLQTALLRSSGSLGHRPSQEMDKMLKNQATSATSEKDNDDDQSDKGTYTIELENPNSEEVEARKMIDKVFGVDDNQDYNRPVINEKHKDLIKDWALSSAAAVMEERKPLTTSGFHHSEEGTSSSGSKRWVSQWASLAANHTRHDQEERIMEFSAPLPLENETEISESGMTVRSTGSATSLASQGERRRRTLPQLPNEEKSLESHRAKVVTQRSEIGEKQDTELQEKETPTQVYQKDKQDADRPLSKMNRAVNGETLKTGGDNKTLLHLGSSAPGKEKSETDKETSLVKQTLAKLQQQEQREEAQWTPTKLSSKNVSGQTDKCREETFKQESQPPEKNSGHSTSKGDRVAQSESKRRKAEEILKSQTPKGGDKKESSKSLVRQGSFTIEKPSPNIPIELIPHINKQTSSTPSSLALTSASRIRERSESLDPDSSMDTTLILKDTEAVMAFLEAKLREDNKTDEGPDTPSYNRDNSISPESDVDTASTISLVTGETERKSTQKRKSFTSLYKDRCSTGSPSKDVTKSSSSGAREKMEKKTKSRSTDVGSRADGRKFVQSSGRIRQPSVDLTDDDQTSSVPHSAISDIMSSDQETYSCKPHGRTPLTSADEHVHSKLEGSKVTKSKTSPVVSGSSSKSTTLPRPRPTRTSLLRRARLGEASDSELADADKASVASEVSTTSSTSKPPTGRRNISRIDLLAQPRRTRLGSLSARSDSEATISRSSASSRTAEAIIRSGARLVPSDKFSPRIRANSISRLSDSKVKSMTSAHGSASVNSRWRRFPTDYASTSEDEFGSNRNSPKHTRLRTSPALKTTRLQSAGSAMPTSSSFKHRIKEQEDYIRDWTAHREEIARISQDLALIAREINDVAGEIDSVTSSGTAPSTTVSTAATTPGSAIDTREELVDRVFDESLNFRKIPPLVHSKTPEGNNGRSGDPRPQAAEPPDHLTITRRRTWSRDEVMGDNLLLSSVFQFSKKIRQSIDKTAGKIRILFKDKDRNWDDIESKLRAESEVPIVKTSSMEISSILQELKRVEKQLQAINAMIDPDGTLEALNNMGFPSAMLPSPPKQKSSPVNNHHSPGQTPTLGQPEARALHPAAVSAAAEFENAESEADFSIHFNRFNPDGEEEDVTVQE</t>
        </is>
      </c>
      <c r="F5295" t="inlineStr">
        <is>
          <t>RecName: Full=Centrosomal protein of 170 kDa; Short=Cep170; AltName: Full=KARP-1-binding protein; Short=KARP1-binding protein;</t>
        </is>
      </c>
      <c r="G5295" t="inlineStr">
        <is>
          <t>3D-structure|Alternative splicing|Coiled coil|Cytoplasm|Cytoskeleton|Microtubule|Phosphoprotein|Reference proteome</t>
        </is>
      </c>
      <c r="H5295" t="inlineStr">
        <is>
          <t>GO:0120103|GO:0005814|GO:0005813|GO:0005829|GO:0005874|GO:0005819</t>
        </is>
      </c>
      <c r="I5295" t="inlineStr">
        <is>
          <t>C:centriolar subdistal appendage|C:centriole|C:centrosome|C:cytosol|C:microtubule|C:spindle</t>
        </is>
      </c>
      <c r="J5295" t="inlineStr"/>
      <c r="K5295" t="n">
        <v>1584</v>
      </c>
      <c r="L5295" t="n">
        <v>606</v>
      </c>
      <c r="M5295" t="n">
        <v>626</v>
      </c>
      <c r="N5295" t="n">
        <v>605</v>
      </c>
      <c r="O5295" t="inlineStr">
        <is>
          <t>RIME(605).(606)FSAPLPLENETEISESGMTVR</t>
        </is>
      </c>
      <c r="P5295" t="inlineStr">
        <is>
          <t>RIMEFSAP</t>
        </is>
      </c>
      <c r="Q5295" t="inlineStr">
        <is>
          <t>Internal</t>
        </is>
      </c>
      <c r="R5295" t="inlineStr"/>
      <c r="S5295" t="inlineStr"/>
      <c r="T5295" t="inlineStr"/>
    </row>
    <row r="5296">
      <c r="A5296" s="1" t="n">
        <v>5294</v>
      </c>
      <c r="B5296" t="inlineStr">
        <is>
          <t>FSALQQAVPTESTDNRR</t>
        </is>
      </c>
      <c r="C5296" t="inlineStr">
        <is>
          <t>Q04637</t>
        </is>
      </c>
      <c r="D5296" t="inlineStr">
        <is>
          <t>IF4G1_HUMAN</t>
        </is>
      </c>
      <c r="E529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5296" t="inlineStr">
        <is>
          <t>RecName: Full=Eukaryotic translation initiation factor 4 gamma 1; Short=eIF-4-gamma 1; Short=eIF-4G 1; Short=eIF-4G1; AltName: Full=p220;</t>
        </is>
      </c>
      <c r="G529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529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529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5296" t="inlineStr"/>
      <c r="K5296" t="n">
        <v>1599</v>
      </c>
      <c r="L5296" t="n">
        <v>1123</v>
      </c>
      <c r="M5296" t="n">
        <v>1139</v>
      </c>
      <c r="N5296" t="n">
        <v>1122</v>
      </c>
      <c r="O5296" t="inlineStr">
        <is>
          <t>TLNR(1122).(1123)FSALQQAVPTESTDNRR</t>
        </is>
      </c>
      <c r="P5296" t="inlineStr">
        <is>
          <t>TLNRFSAL</t>
        </is>
      </c>
      <c r="Q5296" t="inlineStr">
        <is>
          <t>Internal</t>
        </is>
      </c>
      <c r="R5296" t="inlineStr"/>
      <c r="S5296" t="inlineStr">
        <is>
          <t>S01.151</t>
        </is>
      </c>
      <c r="T5296" t="inlineStr">
        <is>
          <t>trypsin 1</t>
        </is>
      </c>
    </row>
    <row r="5297">
      <c r="A5297" s="1" t="n">
        <v>5295</v>
      </c>
      <c r="B5297" t="inlineStr">
        <is>
          <t>SVLVDAFSHVAR</t>
        </is>
      </c>
      <c r="C5297" t="inlineStr">
        <is>
          <t>Q9NQG5</t>
        </is>
      </c>
      <c r="D5297" t="inlineStr">
        <is>
          <t>RPR1B_HUMAN</t>
        </is>
      </c>
      <c r="E5297" t="inlineStr">
        <is>
          <t>MSSFSESALEKKLSELSNSQQSVQTLSLWLIHHRKHAGPIVSVWHRELRKAKSNRKLTFLYLANDVIQNSKRKGPEFTREFESVLVDAFSHVAREADEGCKKPLERLLNIWQERSVYGGEFIQQLKLSMEDSKSPPPKATEEKKSLKRTFQQIQEEEDDDYPGSYSPQDPSAGPLLTEELIKALQDLENAASGDATVRQKIASLPQEVQDVSLLEKITDKEAAERLSKTVDEACLLLAEYNGRLAAELEDRRQLARMLVEYTQNQKDVLSEKEKKLEEYKQKLARVTQVRKELKSHIQSLPDLSLLPNVTGGLAPLPSAGDLFSTD</t>
        </is>
      </c>
      <c r="F5297" t="inlineStr">
        <is>
          <t>RecName: Full=Regulation of nuclear pre-mRNA domain-containing protein 1B; AltName: Full=Cell cycle-related and expression-elevated protein in tumor;</t>
        </is>
      </c>
      <c r="G5297" t="inlineStr">
        <is>
          <t>3D-structure|Acetylation|Nucleus|Phosphoprotein|Reference proteome|Transcription|Transcription regulation</t>
        </is>
      </c>
      <c r="H5297" t="inlineStr">
        <is>
          <t>GO:0005654|GO:0005634|GO:0097550|GO:0042802|GO:0099122|GO:0000993|GO:0031124|GO:0008284|GO:0045944|GO:0010564|GO:0001111</t>
        </is>
      </c>
      <c r="I5297" t="inlineStr">
        <is>
          <t>C:nucleoplasm|C:nucleus|C:transcription preinitiation complex|F:identical protein binding|F:RNA polymerase II C-terminal domain binding|F:RNA polymerase II complex binding|P:mRNA 3'-end processing|P:positive regulation of cell population proliferation|P:positive regulation of transcription by RNA polymerase II|P:regulation of cell cycle process|P:RNA polymerase II promoter clearance</t>
        </is>
      </c>
      <c r="J5297" t="inlineStr"/>
      <c r="K5297" t="n">
        <v>326</v>
      </c>
      <c r="L5297" t="n">
        <v>83</v>
      </c>
      <c r="M5297" t="n">
        <v>94</v>
      </c>
      <c r="N5297" t="n">
        <v>82</v>
      </c>
      <c r="O5297" t="inlineStr">
        <is>
          <t>REFE(82).(83)SVLVDAFSHVAR</t>
        </is>
      </c>
      <c r="P5297" t="inlineStr">
        <is>
          <t>REFESVLV</t>
        </is>
      </c>
      <c r="Q5297" t="inlineStr">
        <is>
          <t>Internal</t>
        </is>
      </c>
      <c r="R5297" t="inlineStr"/>
      <c r="S5297" t="inlineStr">
        <is>
          <t>S01.269</t>
        </is>
      </c>
      <c r="T5297" t="inlineStr">
        <is>
          <t>glutamyl endopeptidase I</t>
        </is>
      </c>
    </row>
    <row r="5298">
      <c r="A5298" s="1" t="n">
        <v>5296</v>
      </c>
      <c r="B5298" t="inlineStr">
        <is>
          <t>FSAEDEALSNIAR</t>
        </is>
      </c>
      <c r="C5298" t="inlineStr">
        <is>
          <t>Q9Y608</t>
        </is>
      </c>
      <c r="D5298" t="inlineStr">
        <is>
          <t>LRRF2_HUMAN</t>
        </is>
      </c>
      <c r="E5298" t="inlineStr">
        <is>
          <t>MGTPASGRKRTPVKDRFSAEDEALSNIAREAEARLAAKRAARAEARDIRMRELERQQKEYSLHSFDRKWGQIQKWLEDSERARYSHRSSHHRPYLGVEDALSIRSVGSHRYDMFKDRSSRLSSLNHSYSHSHGMKKRSSDSHKDLLSGLYFDQRNYSSLRHSKPTSAYYTRQSSSLYSDPLATYKSDRASPTANSGLLRSASLASLYNGGLYNPYGPRTPSECSYYSSRISSARSSPGFTNDDTASIVSSDRASRGRRESVVSAADYFSRSNRRGSVVSEVDDISIPDLSSLDEKSDKQYAENYTRPSSRNSASATTPLSGNSSRRGSGDTSSLIDPDTSLSELRDIYDLKDQIQDVEGRYMQGLKELKESLSEVEEKYKKAMVSNAQLDNEKNNLIYQVDTLKDVIEEQEEQMAEFYRENEEKSKELERQKHMCSVLQHKMEELKEGLRQRDELIEEKQRMQQKIDTMTKEVFDLQETLLWKDKKIGALEKQKEYIACLRNERDMLREELADLQETVKTGEKHGLVIIPDGTPNGDVSHEPVAGAITVVSQEAAQVLESAGEGPLDVRLRKLAGEKEELLSQIRKLKLQLEEERQKCSRNDGTVGDLAGLQNGSDLQFIEMQRDANRQISEYKFKLSKAEQDITTLEQSISRLEGQVLRYKTAAENAEKVEDELKAEKRKLQRELRTALDKIEEMEMTNSHLAKRLEKMKANRTALLAQQ</t>
        </is>
      </c>
      <c r="F5298" t="inlineStr">
        <is>
          <t>RecName: Full=Leucine-rich repeat flightless-interacting protein 2; Short=LRR FLII-interacting protein 2;</t>
        </is>
      </c>
      <c r="G5298" t="inlineStr">
        <is>
          <t>Alternative splicing|Coiled coil|Direct protein sequencing|Phosphoprotein|Reference proteome|Wnt signaling pathway</t>
        </is>
      </c>
      <c r="H5298" t="inlineStr">
        <is>
          <t>GO:0030275|GO:0006355|GO:0016055</t>
        </is>
      </c>
      <c r="I5298" t="inlineStr">
        <is>
          <t>F:LRR domain binding|P:regulation of DNA-templated transcription|P:Wnt signaling pathway</t>
        </is>
      </c>
      <c r="J5298" t="inlineStr"/>
      <c r="K5298" t="n">
        <v>721</v>
      </c>
      <c r="L5298" t="n">
        <v>17</v>
      </c>
      <c r="M5298" t="n">
        <v>29</v>
      </c>
      <c r="N5298" t="n">
        <v>16</v>
      </c>
      <c r="O5298" t="inlineStr">
        <is>
          <t>VKDR(16).(17)FSAEDEALSNIAR</t>
        </is>
      </c>
      <c r="P5298" t="inlineStr">
        <is>
          <t>VKDRFSAE</t>
        </is>
      </c>
      <c r="Q5298" t="inlineStr">
        <is>
          <t>Internal</t>
        </is>
      </c>
      <c r="R5298" t="inlineStr"/>
      <c r="S5298" t="inlineStr"/>
      <c r="T5298" t="inlineStr"/>
    </row>
    <row r="5299">
      <c r="A5299" s="1" t="n">
        <v>5297</v>
      </c>
      <c r="B5299" t="inlineStr">
        <is>
          <t>FRYLNEQLYSGPSSAAQR</t>
        </is>
      </c>
      <c r="C5299" t="inlineStr">
        <is>
          <t>O43159</t>
        </is>
      </c>
      <c r="D5299" t="inlineStr">
        <is>
          <t>RRP8_HUMAN</t>
        </is>
      </c>
      <c r="E5299" t="inlineStr">
        <is>
          <t>MFEEPEWAEAAPVAAGLGPVISRPPPAASSQNKGSKRRQLLATLRALEAASLSQHPPSLCISDSEEEEEERKKKCPKKASFASASAEVGKKGKKKCQKQGPPCSDSEEEVERKKKCHKQALVGSDSAEDEKRKRKCQKHAPINSAQHLDNVDQTGPKAWKGSTTNDPPKQSPGSTSPKPPHTLSRKQWRNRQKNKRRCKNKFQPPQVPDQAPAEAPTEKTEVSPVPRTDSHEARAGALRARMAQRLDGARFRYLNEQLYSGPSSAAQRLFQEDPEAFLLYHRGFQSQVKKWPLQPVDRIARDLRQRPASLVVADFGCGDCRLASSIRNPVHCFDLASLDPRVTVCDMAQVPLEDESVDVAVFCLSLMGTNIRDFLEEANRVLKPGGLLKVAEVSSRFEDVRTFLRAVTKLGFKIVSKDLTNSHFFLFDFQKTGPPLVGPKAQLSGLQLQPCLYKRR</t>
        </is>
      </c>
      <c r="F5299" t="inlineStr">
        <is>
          <t>RecName: Full=Ribosomal RNA-processing protein 8; EC=2.1.1.-; AltName: Full=Cerebral protein 1; AltName: Full=Nucleomethylin;</t>
        </is>
      </c>
      <c r="G5299" t="inlineStr">
        <is>
          <t>3D-structure|Chromatin regulator|Methyltransferase|Nucleus|Phosphoprotein|Reference proteome|Repressor|rRNA processing|S-adenosyl-L-methionine|Transcription|Transcription regulation|Transferase</t>
        </is>
      </c>
      <c r="H5299" t="inlineStr">
        <is>
          <t>GO:0005677|GO:0005829|GO:0061773|GO:0005730|GO:0005654|GO:0005886|GO:0033553|GO:0035064|GO:0003723|GO:0008757|GO:0042149|GO:0097009|GO:0072332|GO:0032259|GO:0045786|GO:0045892|GO:0031065|GO:0000183|GO:1903450|GO:0046015|GO:0006364</t>
        </is>
      </c>
      <c r="I5299" t="inlineStr">
        <is>
          <t>C:chromatin silencing complex|C:cytosol|C:eNoSc complex|C:nucleolus|C:nucleoplasm|C:plasma membrane|C:rDNA heterochromatin|F:methylated histone binding|F:RNA binding|F:S-adenosylmethionine-dependent methyltransferase activity|P:cellular response to glucose starvation|P:energy homeostasis|P:intrinsic apoptotic signaling pathway by p53 class mediator|P:methylation|P:negative regulation of cell cycle|P:negative regulation of DNA-templated transcription|P:positive regulation of histone deacetylation|P:rDNA heterochromatin formation|P:regulation of G1 to G0 transition|P:regulation of transcription by glucose|P:rRNA processing</t>
        </is>
      </c>
      <c r="J5299" t="inlineStr"/>
      <c r="K5299" t="n">
        <v>456</v>
      </c>
      <c r="L5299" t="n">
        <v>251</v>
      </c>
      <c r="M5299" t="n">
        <v>268</v>
      </c>
      <c r="N5299" t="n">
        <v>250</v>
      </c>
      <c r="O5299" t="inlineStr">
        <is>
          <t>DGAR(250).(251)FRYLNEQLYSGPSSAAQR</t>
        </is>
      </c>
      <c r="P5299" t="inlineStr">
        <is>
          <t>DGARFRYL</t>
        </is>
      </c>
      <c r="Q5299" t="inlineStr">
        <is>
          <t>Internal</t>
        </is>
      </c>
      <c r="R5299" t="inlineStr"/>
      <c r="S5299" t="inlineStr"/>
      <c r="T5299" t="inlineStr"/>
    </row>
    <row r="5300">
      <c r="A5300" s="1" t="n">
        <v>5298</v>
      </c>
      <c r="B5300" t="inlineStr">
        <is>
          <t>SVMDATQIAGLNCLR</t>
        </is>
      </c>
      <c r="C5300" t="inlineStr">
        <is>
          <t>P34932</t>
        </is>
      </c>
      <c r="D5300" t="inlineStr">
        <is>
          <t>HSP74_HUMAN</t>
        </is>
      </c>
      <c r="E5300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300" t="inlineStr">
        <is>
          <t>RecName: Full=Heat shock 70 kDa protein 4; AltName: Full=HSP70RY; AltName: Full=Heat shock 70-related protein APG-2;</t>
        </is>
      </c>
      <c r="G5300" t="inlineStr">
        <is>
          <t>Acetylation|Alternative splicing|ATP-binding|Cytoplasm|Direct protein sequencing|Methylation|Nucleotide-binding|Phosphoprotein|Reference proteome|Stress response</t>
        </is>
      </c>
      <c r="H5300" t="inlineStr">
        <is>
          <t>GO:0005829|GO:0070062|GO:0005739|GO:0005634|GO:0000774|GO:0005524|GO:0140662|GO:0051131|GO:0006457|GO:0045040|GO:0006986</t>
        </is>
      </c>
      <c r="I5300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5300" t="inlineStr"/>
      <c r="K5300" t="n">
        <v>840</v>
      </c>
      <c r="L5300" t="n">
        <v>155</v>
      </c>
      <c r="M5300" t="n">
        <v>169</v>
      </c>
      <c r="N5300" t="n">
        <v>154</v>
      </c>
      <c r="O5300" t="inlineStr">
        <is>
          <t>AERR(154).(155)SVMDATQIAGLNCLR</t>
        </is>
      </c>
      <c r="P5300" t="inlineStr">
        <is>
          <t>AERRSVMD</t>
        </is>
      </c>
      <c r="Q5300" t="inlineStr">
        <is>
          <t>Internal</t>
        </is>
      </c>
      <c r="R5300" t="inlineStr"/>
      <c r="S5300" t="inlineStr"/>
      <c r="T5300" t="inlineStr"/>
    </row>
    <row r="5301">
      <c r="A5301" s="1" t="n">
        <v>5299</v>
      </c>
      <c r="B5301" t="inlineStr">
        <is>
          <t>SVMTEEYKVPDGMVGFIIGR</t>
        </is>
      </c>
      <c r="C5301" t="inlineStr">
        <is>
          <t>Q96AE4</t>
        </is>
      </c>
      <c r="D5301" t="inlineStr">
        <is>
          <t>FUBP1_HUMAN</t>
        </is>
      </c>
      <c r="E530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5301" t="inlineStr">
        <is>
          <t>RecName: Full=Far upstream element-binding protein 1; Short=FBP; Short=FUSE-binding protein 1; AltName: Full=DNA helicase V; Short=hDH V;</t>
        </is>
      </c>
      <c r="G530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5301" t="inlineStr">
        <is>
          <t>GO:0005737|GO:0005654|GO:0005634|GO:0003729|GO:0003723|GO:0003697|GO:0010628|GO:0010468</t>
        </is>
      </c>
      <c r="I5301" t="inlineStr">
        <is>
          <t>C:cytoplasm|C:nucleoplasm|C:nucleus|F:mRNA binding|F:RNA binding|F:single-stranded DNA binding|P:positive regulation of gene expression|P:regulation of gene expression</t>
        </is>
      </c>
      <c r="J5301" t="inlineStr"/>
      <c r="K5301" t="n">
        <v>644</v>
      </c>
      <c r="L5301" t="n">
        <v>99</v>
      </c>
      <c r="M5301" t="n">
        <v>118</v>
      </c>
      <c r="N5301" t="n">
        <v>98</v>
      </c>
      <c r="O5301" t="inlineStr">
        <is>
          <t>QQSR(98).(99)SVMTEEYKVPDGMVGFIIGR</t>
        </is>
      </c>
      <c r="P5301" t="inlineStr">
        <is>
          <t>QQSRSVMT</t>
        </is>
      </c>
      <c r="Q5301" t="inlineStr">
        <is>
          <t>Internal</t>
        </is>
      </c>
      <c r="R5301" t="inlineStr"/>
      <c r="S5301" t="inlineStr"/>
      <c r="T5301" t="inlineStr"/>
    </row>
    <row r="5302">
      <c r="A5302" s="1" t="n">
        <v>5300</v>
      </c>
      <c r="B5302" t="inlineStr">
        <is>
          <t>SVNIKEICWNLQNIR</t>
        </is>
      </c>
      <c r="C5302" t="inlineStr">
        <is>
          <t>Q9BXP5</t>
        </is>
      </c>
      <c r="D5302" t="inlineStr">
        <is>
          <t>SRRT_HUMAN</t>
        </is>
      </c>
      <c r="E5302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5302" t="inlineStr">
        <is>
          <t>RecName: Full=Serrate RNA effector molecule homolog; AltName: Full=Arsenite-resistance protein 2;</t>
        </is>
      </c>
      <c r="G5302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5302" t="inlineStr">
        <is>
          <t>GO:0005737|GO:0016604|GO:0005654|GO:0032991|GO:1990904|GO:0003677|GO:0140262|GO:0030674|GO:0003723|GO:0006397|GO:0097150|GO:0050769|GO:0031053|GO:0006355|GO:0046685</t>
        </is>
      </c>
      <c r="I5302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5302" t="inlineStr"/>
      <c r="K5302" t="n">
        <v>876</v>
      </c>
      <c r="L5302" t="n">
        <v>472</v>
      </c>
      <c r="M5302" t="n">
        <v>486</v>
      </c>
      <c r="N5302" t="n">
        <v>471</v>
      </c>
      <c r="O5302" t="inlineStr">
        <is>
          <t>TFDR(471).(472)SVNIKEICWNLQNIR</t>
        </is>
      </c>
      <c r="P5302" t="inlineStr">
        <is>
          <t>TFDRSVNI</t>
        </is>
      </c>
      <c r="Q5302" t="inlineStr">
        <is>
          <t>Internal</t>
        </is>
      </c>
      <c r="R5302" t="inlineStr"/>
      <c r="S5302" t="inlineStr"/>
      <c r="T5302" t="inlineStr"/>
    </row>
    <row r="5303">
      <c r="A5303" s="1" t="n">
        <v>5301</v>
      </c>
      <c r="B5303" t="inlineStr">
        <is>
          <t>SVPAAEPEYPKGIR</t>
        </is>
      </c>
      <c r="C5303" t="inlineStr">
        <is>
          <t>P54819</t>
        </is>
      </c>
      <c r="D5303" t="inlineStr">
        <is>
          <t>KAD2_HUMAN</t>
        </is>
      </c>
      <c r="E530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530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530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5303" t="inlineStr">
        <is>
          <t>GO:0005737|GO:0070062|GO:0005758|GO:0005739|GO:0097226|GO:0004017|GO:0005524|GO:0006172|GO:0046033|GO:0046034|GO:0015949|GO:0016310</t>
        </is>
      </c>
      <c r="I530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5303" t="inlineStr"/>
      <c r="K5303" t="n">
        <v>239</v>
      </c>
      <c r="L5303" t="n">
        <v>4</v>
      </c>
      <c r="M5303" t="n">
        <v>17</v>
      </c>
      <c r="N5303" t="n">
        <v>3</v>
      </c>
      <c r="O5303" t="inlineStr">
        <is>
          <t>MAP(3).(4)SVPAAEPEYPKGIR</t>
        </is>
      </c>
      <c r="P5303" t="inlineStr">
        <is>
          <t>-MAPSVPA</t>
        </is>
      </c>
      <c r="Q5303" t="inlineStr">
        <is>
          <t>Internal</t>
        </is>
      </c>
      <c r="R5303" t="inlineStr"/>
      <c r="S5303" t="inlineStr"/>
      <c r="T5303" t="inlineStr"/>
    </row>
    <row r="5304">
      <c r="A5304" s="1" t="n">
        <v>5302</v>
      </c>
      <c r="B5304" t="inlineStr">
        <is>
          <t>SVPGTTSSPLVGDISPKSSPHEVKFQMQR</t>
        </is>
      </c>
      <c r="C5304" t="inlineStr">
        <is>
          <t>Q9UQR0</t>
        </is>
      </c>
      <c r="D5304" t="inlineStr">
        <is>
          <t>SCML2_HUMAN</t>
        </is>
      </c>
      <c r="E5304" t="inlineStr">
        <is>
          <t>MGQTVNEDSMDVKKENQEKTPQSSTSSVQRDDFHWEEYLKETGSISAPSECFRQSQIPPVNDFKVGMKLEARDPRNATSVCIATVIGITGARLRLRLDGSDNRNDFWRLVDSPDIQPVGTCEKEGDLLQPPLGYQMNTSSWPMFLLKTLNGSEMASATLFKKEPPKPPLNNFKVGMKLEAIDKKNPYLICPATIGDVKGDEVHITFDGWSGAFDYWCKYDSRDIFPAGWCRLTGDVLQPPGTSVPIVKNIAKTESSPSEASQHSMQSPQKTTLILPTQQVRRSSRIKPPGPTAVPKRSSSVKNITPRKKGPNSGKKEKPLPVICSTSAASLKSLTRDRGMLYKDVASGPCKIVMSTVCVYVNKHGNFGPHLDPKRIQQLPDHFGPGPVNVVLRRIVQACVDCALETKTVFGYLKPDNRGGEVITASFDGETHSIQLPPVNSASFALRFLENFCHSLQCDNLLSSQPFSSSRGHTHSSAEHDKNQSAKEDVTERQSTKRSPQQTVPYVVPLSPKLPKTKEYASEGEPLFAGGSAIPKEENLSEDSKSSSLNSGNYLNPACRNPMYIHTSVSQDFSRSVPGTTSSPLVGDISPKSSPHEVKFQMQRKSEAPSYIAVPDPSVLKQGFSKDPSTWSVDEVIQFMKHTDPQISGPLADLFRQHEIDGKALFLLKSDVMMKYMGLKLGPALKLCYYIEKLKEGKYS</t>
        </is>
      </c>
      <c r="F5304" t="inlineStr">
        <is>
          <t>RecName: Full=Sex comb on midleg-like protein 2;</t>
        </is>
      </c>
      <c r="G5304" t="inlineStr">
        <is>
          <t>3D-structure|Alternative splicing|Isopeptide bond|Nucleus|Phosphoprotein|Reference proteome|Repeat|Repressor|Transcription|Transcription regulation|Ubl conjugation</t>
        </is>
      </c>
      <c r="H5304" t="inlineStr">
        <is>
          <t>GO:0005634|GO:0031519|GO:0003682|GO:0042393|GO:0009653|GO:0045892</t>
        </is>
      </c>
      <c r="I5304" t="inlineStr">
        <is>
          <t>C:nucleus|C:PcG protein complex|F:chromatin binding|F:histone binding|P:anatomical structure morphogenesis|P:negative regulation of DNA-templated transcription</t>
        </is>
      </c>
      <c r="J5304" t="inlineStr"/>
      <c r="K5304" t="n">
        <v>700</v>
      </c>
      <c r="L5304" t="n">
        <v>576</v>
      </c>
      <c r="M5304" t="n">
        <v>604</v>
      </c>
      <c r="N5304" t="n">
        <v>575</v>
      </c>
      <c r="O5304" t="inlineStr">
        <is>
          <t>DFSR(575).(576)SVPGTTSSPLVGDISPKSSPHEVKFQMQR</t>
        </is>
      </c>
      <c r="P5304" t="inlineStr">
        <is>
          <t>DFSRSVPG</t>
        </is>
      </c>
      <c r="Q5304" t="inlineStr">
        <is>
          <t>Internal</t>
        </is>
      </c>
      <c r="R5304" t="inlineStr"/>
      <c r="S5304" t="inlineStr"/>
      <c r="T5304" t="inlineStr"/>
    </row>
    <row r="5305">
      <c r="A5305" s="1" t="n">
        <v>5303</v>
      </c>
      <c r="B5305" t="inlineStr">
        <is>
          <t>SVPTPLVMAQKISER</t>
        </is>
      </c>
      <c r="C5305" t="inlineStr">
        <is>
          <t>Q86WR7</t>
        </is>
      </c>
      <c r="D5305" t="inlineStr">
        <is>
          <t>PRSR2_HUMAN</t>
        </is>
      </c>
      <c r="E5305" t="inlineStr">
        <is>
          <t>MPVTHRKSDASDMNSDTSPSCRLRAFSRGGSLESRSSSSRSRSFTLDDESLKYLTHEEKDVLLFFEETIDSLDEDFEEPVLCDGGVCCLCSPSLEESTSSPSEPEDVIDLVQPAPGAGEAEGLPEGTQAAGPAPAGKEHRKQDAETPPPPDPPAPETLLAPPPLPSTPDPPRRELRAPSPPVEHPRLLRSVPTPLVMAQKISERMAGNEALSPTSPFREGRPGEWRTPAARGPRSGDPGPGPSHPAQPKAPRFPSNIIVTNGAAREPRRTLSRAAVSVQERRAQVLATIHGHAGAFPAAGDAGEGAPGGGSSPERVARGRGLPGPAESLRAGGQAPRGPALANGFPSAHEALKSAPSSFAPAGKSLCFRPGPALPSTRARQSFPGPRQPNGAQDWRRADSLPRPQGITVQFAGRGSSEEARREALRKLGLLRESS</t>
        </is>
      </c>
      <c r="F5305" t="inlineStr">
        <is>
          <t>RecName: Full=Proline and serine-rich protein 2;</t>
        </is>
      </c>
      <c r="G5305" t="inlineStr">
        <is>
          <t>Alternative splicing|Direct protein sequencing|Methylation|Phosphoprotein|Reference proteome</t>
        </is>
      </c>
      <c r="H5305" t="inlineStr"/>
      <c r="I5305" t="inlineStr"/>
      <c r="J5305" t="inlineStr"/>
      <c r="K5305" t="n">
        <v>435</v>
      </c>
      <c r="L5305" t="n">
        <v>190</v>
      </c>
      <c r="M5305" t="n">
        <v>204</v>
      </c>
      <c r="N5305" t="n">
        <v>189</v>
      </c>
      <c r="O5305" t="inlineStr">
        <is>
          <t>RLLR(189).(190)SVPTPLVMAQKISER</t>
        </is>
      </c>
      <c r="P5305" t="inlineStr">
        <is>
          <t>RLLRSVPT</t>
        </is>
      </c>
      <c r="Q5305" t="inlineStr">
        <is>
          <t>Internal</t>
        </is>
      </c>
      <c r="R5305" t="inlineStr"/>
      <c r="S5305" t="inlineStr"/>
      <c r="T5305" t="inlineStr"/>
    </row>
    <row r="5306">
      <c r="A5306" s="1" t="n">
        <v>5304</v>
      </c>
      <c r="B5306" t="inlineStr">
        <is>
          <t>SVPTSTVFYPSDGVATEKAVELAANTKGICFIR</t>
        </is>
      </c>
      <c r="C5306" t="inlineStr">
        <is>
          <t>P29401</t>
        </is>
      </c>
      <c r="D5306" t="inlineStr">
        <is>
          <t>TKT_HUMAN</t>
        </is>
      </c>
      <c r="E530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5306" t="inlineStr">
        <is>
          <t>RecName: Full=Transketolase; Short=TK; EC=2.2.1.1 {ECO:0000269|PubMed:27259054};</t>
        </is>
      </c>
      <c r="G530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5306" t="inlineStr">
        <is>
          <t>GO:0005829|GO:0005789|GO:0070062|GO:0016604|GO:0005654|GO:0005777|GO:0031982|GO:0005509|GO:0000287|GO:0042803|GO:0030976|GO:0004802|GO:0046166|GO:0006098|GO:0009052|GO:0040008|GO:1901159</t>
        </is>
      </c>
      <c r="I530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5306" t="inlineStr"/>
      <c r="K5306" t="n">
        <v>623</v>
      </c>
      <c r="L5306" t="n">
        <v>439</v>
      </c>
      <c r="M5306" t="n">
        <v>471</v>
      </c>
      <c r="N5306" t="n">
        <v>438</v>
      </c>
      <c r="O5306" t="inlineStr">
        <is>
          <t>AMFR(438).(439)SVPTSTVFYPSDGVATEKAVELAANTKGICFIR</t>
        </is>
      </c>
      <c r="P5306" t="inlineStr">
        <is>
          <t>AMFRSVPT</t>
        </is>
      </c>
      <c r="Q5306" t="inlineStr">
        <is>
          <t>Internal</t>
        </is>
      </c>
      <c r="R5306" t="inlineStr"/>
      <c r="S5306" t="inlineStr">
        <is>
          <t>S01.151</t>
        </is>
      </c>
      <c r="T5306" t="inlineStr">
        <is>
          <t>trypsin 1</t>
        </is>
      </c>
    </row>
    <row r="5307">
      <c r="A5307" s="1" t="n">
        <v>5305</v>
      </c>
      <c r="B5307" t="inlineStr">
        <is>
          <t>SVPTSTVFYPSDGVATEKAVELAANTKGICFIR</t>
        </is>
      </c>
      <c r="C5307" t="inlineStr">
        <is>
          <t>P29401</t>
        </is>
      </c>
      <c r="D5307" t="inlineStr">
        <is>
          <t>TKT_HUMAN</t>
        </is>
      </c>
      <c r="E530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5307" t="inlineStr">
        <is>
          <t>RecName: Full=Transketolase; Short=TK; EC=2.2.1.1 {ECO:0000269|PubMed:27259054};</t>
        </is>
      </c>
      <c r="G530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5307" t="inlineStr">
        <is>
          <t>GO:0005829|GO:0005789|GO:0070062|GO:0016604|GO:0005654|GO:0005777|GO:0031982|GO:0005509|GO:0000287|GO:0042803|GO:0030976|GO:0004802|GO:0046166|GO:0006098|GO:0009052|GO:0040008|GO:1901159</t>
        </is>
      </c>
      <c r="I530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5307" t="inlineStr"/>
      <c r="K5307" t="n">
        <v>623</v>
      </c>
      <c r="L5307" t="n">
        <v>439</v>
      </c>
      <c r="M5307" t="n">
        <v>471</v>
      </c>
      <c r="N5307" t="n">
        <v>438</v>
      </c>
      <c r="O5307" t="inlineStr">
        <is>
          <t>AMFR(438).(439)SVPTSTVFYPSDGVATEKAVELAANTKGICFIR</t>
        </is>
      </c>
      <c r="P5307" t="inlineStr">
        <is>
          <t>AMFRSVPT</t>
        </is>
      </c>
      <c r="Q5307" t="inlineStr">
        <is>
          <t>Internal</t>
        </is>
      </c>
      <c r="R5307" t="inlineStr"/>
      <c r="S5307" t="inlineStr">
        <is>
          <t>S01.151</t>
        </is>
      </c>
      <c r="T5307" t="inlineStr">
        <is>
          <t>trypsin 1</t>
        </is>
      </c>
    </row>
    <row r="5308">
      <c r="A5308" s="1" t="n">
        <v>5306</v>
      </c>
      <c r="B5308" t="inlineStr">
        <is>
          <t>SVQAGNPGGPGPGGR</t>
        </is>
      </c>
      <c r="C5308" t="inlineStr">
        <is>
          <t>Q96AE4</t>
        </is>
      </c>
      <c r="D5308" t="inlineStr">
        <is>
          <t>FUBP1_HUMAN</t>
        </is>
      </c>
      <c r="E530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5308" t="inlineStr">
        <is>
          <t>RecName: Full=Far upstream element-binding protein 1; Short=FBP; Short=FUSE-binding protein 1; AltName: Full=DNA helicase V; Short=hDH V;</t>
        </is>
      </c>
      <c r="G530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5308" t="inlineStr">
        <is>
          <t>GO:0005737|GO:0005654|GO:0005634|GO:0003729|GO:0003723|GO:0003697|GO:0010628|GO:0010468</t>
        </is>
      </c>
      <c r="I5308" t="inlineStr">
        <is>
          <t>C:cytoplasm|C:nucleoplasm|C:nucleus|F:mRNA binding|F:RNA binding|F:single-stranded DNA binding|P:positive regulation of gene expression|P:regulation of gene expression</t>
        </is>
      </c>
      <c r="J5308" t="inlineStr"/>
      <c r="K5308" t="n">
        <v>644</v>
      </c>
      <c r="L5308" t="n">
        <v>345</v>
      </c>
      <c r="M5308" t="n">
        <v>359</v>
      </c>
      <c r="N5308" t="n">
        <v>344</v>
      </c>
      <c r="O5308" t="inlineStr">
        <is>
          <t>DLLR(344).(345)SVQAGNPGGPGPGGR</t>
        </is>
      </c>
      <c r="P5308" t="inlineStr">
        <is>
          <t>DLLRSVQA</t>
        </is>
      </c>
      <c r="Q5308" t="inlineStr">
        <is>
          <t>Internal</t>
        </is>
      </c>
      <c r="R5308" t="inlineStr"/>
      <c r="S5308" t="inlineStr">
        <is>
          <t>S01.151</t>
        </is>
      </c>
      <c r="T5308" t="inlineStr">
        <is>
          <t>trypsin 1</t>
        </is>
      </c>
    </row>
    <row r="5309">
      <c r="A5309" s="1" t="n">
        <v>5307</v>
      </c>
      <c r="B5309" t="inlineStr">
        <is>
          <t>FREALGDAQQSVR</t>
        </is>
      </c>
      <c r="C5309" t="inlineStr">
        <is>
          <t>Q99615</t>
        </is>
      </c>
      <c r="D5309" t="inlineStr">
        <is>
          <t>DNJC7_HUMAN</t>
        </is>
      </c>
      <c r="E5309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5309" t="inlineStr">
        <is>
          <t>RecName: Full=DnaJ homolog subfamily C member 7; AltName: Full=Tetratricopeptide repeat protein 2; Short=TPR repeat protein 2;</t>
        </is>
      </c>
      <c r="G5309" t="inlineStr">
        <is>
          <t>Acetylation|Alternative splicing|Chaperone|Cytoplasm|Cytoskeleton|Direct protein sequencing|Nucleus|Phosphoprotein|Reference proteome|Repeat|TPR repeat</t>
        </is>
      </c>
      <c r="H5309" t="inlineStr">
        <is>
          <t>GO:0005737|GO:0005856|GO:0005829|GO:0070062|GO:0016020|GO:0005654|GO:0001671|GO:0031072|GO:0051085|GO:0006457|GO:1900034</t>
        </is>
      </c>
      <c r="I5309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5309" t="inlineStr"/>
      <c r="K5309" t="n">
        <v>494</v>
      </c>
      <c r="L5309" t="n">
        <v>78</v>
      </c>
      <c r="M5309" t="n">
        <v>90</v>
      </c>
      <c r="N5309" t="n">
        <v>77</v>
      </c>
      <c r="O5309" t="inlineStr">
        <is>
          <t>MLGR(77).(78)FREALGDAQQSVR</t>
        </is>
      </c>
      <c r="P5309" t="inlineStr">
        <is>
          <t>MLGRFREA</t>
        </is>
      </c>
      <c r="Q5309" t="inlineStr">
        <is>
          <t>Internal</t>
        </is>
      </c>
      <c r="R5309" t="inlineStr"/>
      <c r="S5309" t="inlineStr"/>
      <c r="T5309" t="inlineStr"/>
    </row>
    <row r="5310">
      <c r="A5310" s="1" t="n">
        <v>5308</v>
      </c>
      <c r="B5310" t="inlineStr">
        <is>
          <t>FRCPEALFQPSFLGMESCGIHETTFNSIMKCDVDIR</t>
        </is>
      </c>
      <c r="C5310" t="inlineStr">
        <is>
          <t>P60709</t>
        </is>
      </c>
      <c r="D5310" t="inlineStr">
        <is>
          <t>ACTB_HUMAN</t>
        </is>
      </c>
      <c r="E531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310" t="inlineStr">
        <is>
          <t>RecName: Full=Actin, cytoplasmic 1; EC=3.6.4.- {ECO:0000250|UniProtKB:P68137}; AltName: Full=Beta-actin; Contains: RecName: Full=Actin, cytoplasmic 1, N-terminally processed;</t>
        </is>
      </c>
      <c r="G531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31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31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310" t="inlineStr"/>
      <c r="K5310" t="n">
        <v>375</v>
      </c>
      <c r="L5310" t="n">
        <v>255</v>
      </c>
      <c r="M5310" t="n">
        <v>290</v>
      </c>
      <c r="N5310" t="n">
        <v>254</v>
      </c>
      <c r="O5310" t="inlineStr">
        <is>
          <t>GNER(254).(255)FRCPEALFQPSFLGMESCGIHETTFNSIMKCDVDIR</t>
        </is>
      </c>
      <c r="P5310" t="inlineStr">
        <is>
          <t>GNERFRCP</t>
        </is>
      </c>
      <c r="Q5310" t="inlineStr">
        <is>
          <t>Internal</t>
        </is>
      </c>
      <c r="R5310" t="inlineStr"/>
      <c r="S5310" t="inlineStr">
        <is>
          <t>S01.151</t>
        </is>
      </c>
      <c r="T5310" t="inlineStr">
        <is>
          <t>trypsin 1</t>
        </is>
      </c>
    </row>
    <row r="5311">
      <c r="A5311" s="1" t="n">
        <v>5309</v>
      </c>
      <c r="B5311" t="inlineStr">
        <is>
          <t>FRCPEALFQPSFLGMESCGIHETTFNSIMKCDVDIR</t>
        </is>
      </c>
      <c r="C5311" t="inlineStr">
        <is>
          <t>P60709</t>
        </is>
      </c>
      <c r="D5311" t="inlineStr">
        <is>
          <t>ACTB_HUMAN</t>
        </is>
      </c>
      <c r="E531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311" t="inlineStr">
        <is>
          <t>RecName: Full=Actin, cytoplasmic 1; EC=3.6.4.- {ECO:0000250|UniProtKB:P68137}; AltName: Full=Beta-actin; Contains: RecName: Full=Actin, cytoplasmic 1, N-terminally processed;</t>
        </is>
      </c>
      <c r="G531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31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31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311" t="inlineStr"/>
      <c r="K5311" t="n">
        <v>375</v>
      </c>
      <c r="L5311" t="n">
        <v>255</v>
      </c>
      <c r="M5311" t="n">
        <v>290</v>
      </c>
      <c r="N5311" t="n">
        <v>254</v>
      </c>
      <c r="O5311" t="inlineStr">
        <is>
          <t>GNER(254).(255)FRCPEALFQPSFLGMESCGIHETTFNSIMKCDVDIR</t>
        </is>
      </c>
      <c r="P5311" t="inlineStr">
        <is>
          <t>GNERFRCP</t>
        </is>
      </c>
      <c r="Q5311" t="inlineStr">
        <is>
          <t>Internal</t>
        </is>
      </c>
      <c r="R5311" t="inlineStr"/>
      <c r="S5311" t="inlineStr">
        <is>
          <t>S01.151</t>
        </is>
      </c>
      <c r="T5311" t="inlineStr">
        <is>
          <t>trypsin 1</t>
        </is>
      </c>
    </row>
    <row r="5312">
      <c r="A5312" s="1" t="n">
        <v>5310</v>
      </c>
      <c r="B5312" t="inlineStr">
        <is>
          <t>FRCPEALFQPSFLGMESCGIHE</t>
        </is>
      </c>
      <c r="C5312" t="inlineStr">
        <is>
          <t>P60709</t>
        </is>
      </c>
      <c r="D5312" t="inlineStr">
        <is>
          <t>ACTB_HUMAN</t>
        </is>
      </c>
      <c r="E531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312" t="inlineStr">
        <is>
          <t>RecName: Full=Actin, cytoplasmic 1; EC=3.6.4.- {ECO:0000250|UniProtKB:P68137}; AltName: Full=Beta-actin; Contains: RecName: Full=Actin, cytoplasmic 1, N-terminally processed;</t>
        </is>
      </c>
      <c r="G531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31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31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312" t="inlineStr"/>
      <c r="K5312" t="n">
        <v>375</v>
      </c>
      <c r="L5312" t="n">
        <v>255</v>
      </c>
      <c r="M5312" t="n">
        <v>276</v>
      </c>
      <c r="N5312" t="n">
        <v>254</v>
      </c>
      <c r="O5312" t="inlineStr">
        <is>
          <t>GNER(254).(255)FRCPEALFQPSFLGMESCGIHE</t>
        </is>
      </c>
      <c r="P5312" t="inlineStr">
        <is>
          <t>GNERFRCP</t>
        </is>
      </c>
      <c r="Q5312" t="inlineStr">
        <is>
          <t>Internal</t>
        </is>
      </c>
      <c r="R5312" t="inlineStr"/>
      <c r="S5312" t="inlineStr">
        <is>
          <t>S01.151</t>
        </is>
      </c>
      <c r="T5312" t="inlineStr">
        <is>
          <t>trypsin 1</t>
        </is>
      </c>
    </row>
    <row r="5313">
      <c r="A5313" s="1" t="n">
        <v>5311</v>
      </c>
      <c r="B5313" t="inlineStr">
        <is>
          <t>FRAPDEPQQAQVPHVWGWEVAGAPALR</t>
        </is>
      </c>
      <c r="C5313" t="inlineStr">
        <is>
          <t>Q8IVT2</t>
        </is>
      </c>
      <c r="D5313" t="inlineStr">
        <is>
          <t>MISP_HUMAN</t>
        </is>
      </c>
      <c r="E5313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5313" t="inlineStr">
        <is>
          <t>RecName: Full=Mitotic interactor and substrate of PLK1 {ECO:0000303|PubMed:23574715}; AltName: Full=Mitotic spindle positioning protein {ECO:0000312|HGNC:HGNC:27000};</t>
        </is>
      </c>
      <c r="G5313" t="inlineStr">
        <is>
          <t>Actin-binding|Cell cycle|Cell division|Cell junction|Coiled coil|Cytoplasm|Cytoskeleton|Mitosis|Phosphoprotein|Reference proteome</t>
        </is>
      </c>
      <c r="H5313" t="inlineStr">
        <is>
          <t>GO:0005884|GO:0005938|GO:0005925|GO:0043231|GO:0005886|GO:0031616|GO:0051015|GO:0051301|GO:0016477|GO:0051660|GO:0000132|GO:0090307|GO:0051640|GO:1904776</t>
        </is>
      </c>
      <c r="I5313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5313" t="inlineStr"/>
      <c r="K5313" t="n">
        <v>679</v>
      </c>
      <c r="L5313" t="n">
        <v>511</v>
      </c>
      <c r="M5313" t="n">
        <v>537</v>
      </c>
      <c r="N5313" t="n">
        <v>510</v>
      </c>
      <c r="O5313" t="inlineStr">
        <is>
          <t>RPLR(510).(511)FRAPDEPQQAQVPHVWGWEVAGAPALR</t>
        </is>
      </c>
      <c r="P5313" t="inlineStr">
        <is>
          <t>RPLRFRAP</t>
        </is>
      </c>
      <c r="Q5313" t="inlineStr">
        <is>
          <t>Internal</t>
        </is>
      </c>
      <c r="R5313" t="inlineStr"/>
      <c r="S5313" t="inlineStr"/>
      <c r="T5313" t="inlineStr"/>
    </row>
    <row r="5314">
      <c r="A5314" s="1" t="n">
        <v>5312</v>
      </c>
      <c r="B5314" t="inlineStr">
        <is>
          <t>FRAPDEPQQAQVPHVWGWEVAGAPALR</t>
        </is>
      </c>
      <c r="C5314" t="inlineStr">
        <is>
          <t>Q8IVT2</t>
        </is>
      </c>
      <c r="D5314" t="inlineStr">
        <is>
          <t>MISP_HUMAN</t>
        </is>
      </c>
      <c r="E5314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5314" t="inlineStr">
        <is>
          <t>RecName: Full=Mitotic interactor and substrate of PLK1 {ECO:0000303|PubMed:23574715}; AltName: Full=Mitotic spindle positioning protein {ECO:0000312|HGNC:HGNC:27000};</t>
        </is>
      </c>
      <c r="G5314" t="inlineStr">
        <is>
          <t>Actin-binding|Cell cycle|Cell division|Cell junction|Coiled coil|Cytoplasm|Cytoskeleton|Mitosis|Phosphoprotein|Reference proteome</t>
        </is>
      </c>
      <c r="H5314" t="inlineStr">
        <is>
          <t>GO:0005884|GO:0005938|GO:0005925|GO:0043231|GO:0005886|GO:0031616|GO:0051015|GO:0051301|GO:0016477|GO:0051660|GO:0000132|GO:0090307|GO:0051640|GO:1904776</t>
        </is>
      </c>
      <c r="I5314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5314" t="inlineStr"/>
      <c r="K5314" t="n">
        <v>679</v>
      </c>
      <c r="L5314" t="n">
        <v>511</v>
      </c>
      <c r="M5314" t="n">
        <v>537</v>
      </c>
      <c r="N5314" t="n">
        <v>510</v>
      </c>
      <c r="O5314" t="inlineStr">
        <is>
          <t>RPLR(510).(511)FRAPDEPQQAQVPHVWGWEVAGAPALR</t>
        </is>
      </c>
      <c r="P5314" t="inlineStr">
        <is>
          <t>RPLRFRAP</t>
        </is>
      </c>
      <c r="Q5314" t="inlineStr">
        <is>
          <t>Internal</t>
        </is>
      </c>
      <c r="R5314" t="inlineStr"/>
      <c r="S5314" t="inlineStr"/>
      <c r="T5314" t="inlineStr"/>
    </row>
    <row r="5315">
      <c r="A5315" s="1" t="n">
        <v>5313</v>
      </c>
      <c r="B5315" t="inlineStr">
        <is>
          <t>FQYLTGGLVDPEVHGR</t>
        </is>
      </c>
      <c r="C5315" t="inlineStr">
        <is>
          <t>P15924</t>
        </is>
      </c>
      <c r="D5315" t="inlineStr">
        <is>
          <t>DESP_HUMAN</t>
        </is>
      </c>
      <c r="E531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315" t="inlineStr">
        <is>
          <t>RecName: Full=Desmoplakin; Short=DP; AltName: Full=250/210 kDa paraneoplastic pemphigus antigen;</t>
        </is>
      </c>
      <c r="G531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31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31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315" t="inlineStr"/>
      <c r="K5315" t="n">
        <v>2871</v>
      </c>
      <c r="L5315" t="n">
        <v>2729</v>
      </c>
      <c r="M5315" t="n">
        <v>2744</v>
      </c>
      <c r="N5315" t="n">
        <v>2728</v>
      </c>
      <c r="O5315" t="inlineStr">
        <is>
          <t>RFLE(2728).(2729)FQYLTGGLVDPEVHGR</t>
        </is>
      </c>
      <c r="P5315" t="inlineStr">
        <is>
          <t>RFLEFQYL</t>
        </is>
      </c>
      <c r="Q5315" t="inlineStr">
        <is>
          <t>Internal</t>
        </is>
      </c>
      <c r="R5315" t="inlineStr"/>
      <c r="S5315" t="inlineStr"/>
      <c r="T5315" t="inlineStr"/>
    </row>
    <row r="5316">
      <c r="A5316" s="1" t="n">
        <v>5314</v>
      </c>
      <c r="B5316" t="inlineStr">
        <is>
          <t>SVQNHNNKSVNESLNNLFITEEDYQALR</t>
        </is>
      </c>
      <c r="C5316" t="inlineStr">
        <is>
          <t>Q00610</t>
        </is>
      </c>
      <c r="D5316" t="inlineStr">
        <is>
          <t>CLH1_HUMAN</t>
        </is>
      </c>
      <c r="E531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5316" t="inlineStr">
        <is>
          <t>RecName: Full=Clathrin heavy chain 1 {ECO:0000303|PubMed:26822784, ECO:0000303|PubMed:29100083}; AltName: Full=Clathrin heavy chain on chromosome 17; Short=CLH-17;</t>
        </is>
      </c>
      <c r="G531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531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531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5316" t="inlineStr"/>
      <c r="K5316" t="n">
        <v>1675</v>
      </c>
      <c r="L5316" t="n">
        <v>1454</v>
      </c>
      <c r="M5316" t="n">
        <v>1481</v>
      </c>
      <c r="N5316" t="n">
        <v>1453</v>
      </c>
      <c r="O5316" t="inlineStr">
        <is>
          <t>PYLR(1453).(1454)SVQNHNNKSVNESLNNLFITEEDYQALR</t>
        </is>
      </c>
      <c r="P5316" t="inlineStr">
        <is>
          <t>PYLRSVQN</t>
        </is>
      </c>
      <c r="Q5316" t="inlineStr">
        <is>
          <t>Internal</t>
        </is>
      </c>
      <c r="R5316" t="inlineStr"/>
      <c r="S5316" t="inlineStr"/>
      <c r="T5316" t="inlineStr"/>
    </row>
    <row r="5317">
      <c r="A5317" s="1" t="n">
        <v>5315</v>
      </c>
      <c r="B5317" t="inlineStr">
        <is>
          <t>FQVTTTANKVGR</t>
        </is>
      </c>
      <c r="C5317" t="inlineStr">
        <is>
          <t>Q9H4A3</t>
        </is>
      </c>
      <c r="D5317" t="inlineStr">
        <is>
          <t>WNK1_HUMAN</t>
        </is>
      </c>
      <c r="E5317" t="inlineStr">
        <is>
          <t>MSGGAAEKQSSTPGSLFLSPPAPAPKNGSSSDSSVGEKLGAAAADAVTGRTEEYRRRRHTMDKDSRGAAATTTTTEHRFFRRSVICDSNATALELPGLPLSLPQPSIPAAVPQSAPPEPHREETVTATATSQVAQQPPAAAAPGEQAVAGPAPSTVPSSTSKDRPVSQPSLVGSKEEPPPARSGSGGGSAKEPQEERSQQQDDIEELETKAVGMSNDGRFLKFDIEIGRGSFKTVYKGLDTETTVEVAWCELQDRKLTKSERQRFKEEAEMLKGLQHPNIVRFYDSWESTVKGKKCIVLVTELMTSGTLKTYLKRFKVMKIKVLRSWCRQILKGLQFLHTRTPPIIHRDLKCDNIFITGPTGSVKIGDLGLATLKRASFAKSVIGTPEFMAPEMYEEKYDESVDVYAFGMCMLEMATSEYPYSECQNAAQIYRRVTSGVKPASFDKVAIPEVKEIIEGCIRQNKDERYSIKDLLNHAFFQEETGVRVELAEEDDGEKIAIKLWLRIEDIKKLKGKYKDNEAIEFSFDLERDVPEDVAQEMVESGYVCEGDHKTMAKAIKDRVSLIKRKREQRQLVREEQEKKKQEESSLKQQVEQSSASQTGIKQLPSASTGIPTASTTSASVSTQVEPEEPEADQHQQLQYQQPSISVLSDGTVDSGQGSSVFTESRVSSQQTVSYGSQHEQAHSTGTVPGHIPSTVQAQSQPHGVYPPSSVAQGQSQGQPSSSSLTGVSSSQPIQHPQQQQGIQQTAPPQQTVQYSLSQTSTSSEATTAQPVSQPQAPQVLPQVSAGKQLPVSQPVPTIQGEPQIPVATQPSVVPVHSGAHFLPVGQPLPTPLLPQYPVSQIPISTPHVSTAQTGFSSLPITMAAGITQPLLTLASSATTAAIPGVSTVVPSQLPTLLQPVTQLPSQVHPQLLQPAVQSMGIPANLGQAAEVPLSSGDVLYQGFPPRLPPQYPGDSNIAPSSNVASVCIHSTVLSPPMPTEVLATPGYFPTVVQPYVESNLLVPMGGVGGQVQVSQPGGSLAQAPTTSSQQAVLESTQGVSQVAPAEPVAVAQTQATQPTTLASSVDSAHSDVASGMSDGNENVPSSSGRHEGRTTKRHYRKSVRSRSRHEKTSRPKLRILNVSNKGDRVVECQLETHNRKMVTFKFDLDGDNPEEIATIMVNNDFILAIERESFVDQVREIIEKADEMLSEDVSVEPEGDQGLESLQGKDDYGFSGSQKLEGEFKQPIPASSMPQQIGIPTSSLTQVVHSAGRRFIVSPVPESRLRESKVFPSEITDTVAASTAQSPGMNLSHSASSLSLQQAFSELRRAQMTEGPNTAPPNFSHTGPTFPVVPPFLSSIAGVPTTAAATAPVPATSSPPNDISTSVIQSEVTVPTEEGIAGVATSTGVVTSGGLPIPPVSESPVLSSVVSSITIPAVVSISTTSPSLQVPTSTSEIVVSSTALYPSVTVSATSASAGGSTATPGPKPPAVVSQQAAGSTTVGATLTSVSTTTSFPSTASQLCIQLSSSTSTPTLAETVVVSAHSLDKTSHSSTTGLAFSLSAPSSSSSPGAGVSSYISQPGGLHPLVIPSVIASTPILPQAAGPTSTPLLPQVPSIPPLVQPVANVPAVQQTLIHSQPQPALLPNQPHTHCPEVDSDTQPKAPGIDDIKTLEEKLRSLFSEHSSSGAQHASVSLETSLVIESTVTPGIPTTAVAPSKLLTSTTSTCLPPTNLPLGTVALPVTPVVTPGQVSTPVSTTTSGVKPGTAPSKPPLTKAPVLPVGTELPAGTLPSEQLPPFPGPSLTQSQQPLEDLDAQLRRTLSPEMITVTSAVGPVSMAAPTAITEAGTQPQKGVSQVKEGPVLATSSGAGVFKMGRFQVSVAADGAQKEGKNKSEDAKSVHFESSTSESSVLSSSSPESTLVKPEPNGITIPGISSDVPESAHKTTASEAKSDTGQPTKVGRFQVTTTANKVGRFSVSKTEDKITDTKKEGPVASPPFMDLEQAVLPAVIPKKEKPELSEPSHLNGPSSDPEAAFLSRDVDDGSGSPHSPHQLSSKSLPSQNLSQSLSNSFNSSYMSSDNESDIEDEDLKLELRRLRDKHLKEIQDLQSRQKHEIESLYTKLGKVPPAVIIPPAAPLSGRRRRPTKSKGSKSSRSSSLGNKSPQLSGNLSGQSAASVLHPQQTLHPPGNIPESGQNQLLQPLKPSPSSDNLYSAFTSDGAISVPSLSAPGQGTSSTNTVGATVNSQAAQAQPPAMTSSRKGTFTDDLHKLVDNWARDAMNLSGRRGSKGHMNYEGPGMARKFSAPGQLCISMTSNLGGSAPISAASATSLGHFTKSMCPPQQYGFPATPFGAQWSGTGGPAPQPLGQFQPVGTASLQNFNISNLQKSISNPPGSNLRTT</t>
        </is>
      </c>
      <c r="F5317" t="inlineStr">
        <is>
          <t>RecName: Full=Serine/threonine-protein kinase WNK1 {ECO:0000305}; EC=2.7.11.1 {ECO:0000269|PubMed:10660600, ECO:0000269|PubMed:15883153, ECO:0000269|PubMed:16263722, ECO:0000269|PubMed:16832045, ECO:0000269|PubMed:17190791, ECO:0000269|PubMed:19739668, ECO:0000269|PubMed:31656913}; AltName: Full=Erythrocyte 65 kDa protein; Short=p65; AltName: Full=Kinase deficient protein; AltName: Full=Protein kinase lysine-deficient 1 {ECO:0000312|HGNC:HGNC:14540}; AltName: Full=Protein kinase with no lysine 1 {ECO:0000303|PubMed:11571656}; Short=hWNK1;</t>
        </is>
      </c>
      <c r="G5317" t="inlineStr">
        <is>
          <t>3D-structure|Alternative promoter usage|Alternative splicing|ATP-binding|Chloride|Cytoplasm|Cytoskeleton|Direct protein sequencing|Glycoprotein|Kinase|Neurodegeneration|Neuropathy|Nucleotide-binding|Nucleus|Phosphoprotein|Reference proteome|Serine/threonine-protein kinase|Transferase|Ubl conjugation</t>
        </is>
      </c>
      <c r="H5317" t="inlineStr">
        <is>
          <t>GO:0005737|GO:0005829|GO:0043232|GO:0016020|GO:0072686|GO:0005634|GO:0032991|GO:0005524|GO:0140693|GO:0019902|GO:0030295|GO:0004672|GO:0019901|GO:0106310|GO:0004674|GO:0006884|GO:0071474|GO:1990869|GO:0038116|GO:0007507|GO:0030644|GO:0035556|GO:0097022|GO:0055080|GO:0006811|GO:0010507|GO:0033633|GO:0034260|GO:0034115|GO:1903038|GO:0090188|GO:1903077|GO:0031397|GO:0010766|GO:0048666|GO:0140694|GO:0018105|GO:0018107|GO:0045766|GO:0090263|GO:1903490|GO:0003084|GO:0010820|GO:1904595|GO:0055075|GO:0045050|GO:0006468|GO:1904062|GO:0010793|GO:1902305|GO:0002028|GO:0007165|GO:0035725|GO:0050852</t>
        </is>
      </c>
      <c r="I5317" t="inlineStr">
        <is>
          <t>C:cytoplasm|C:cytosol|C:intracellular non-membrane-bounded organelle|C:membrane|C:mitotic spindle|C:nucleus|C:protein-containing complex|F:ATP binding|F:molecular condensate scaffold activity|F:phosphatase binding|F:protein kinase activator activity|F:protein kinase activity|F:protein kinase binding|F:protein serine kinase activity|F:protein serine/threonine kinase activity|P:cell volume homeostasis|P:cellular hyperosmotic response|P:cellular response to chemokine|P:chemokine (C-C motif) ligand 21 signaling pathway|P:heart development|P:intracellular chloride ion homeostasis|P:intracellular signal transduction|P:lymphocyte migration into lymph node|P:monoatomic cation homeostasis|P:monoatomic ion transport|P:negative regulation of autophagy|P:negative regulation of cell-cell adhesion mediated by integrin|P:negative regulation of GTPase activity|P:negative regulation of heterotypic cell-cell adhesion|P:negative regulation of leukocyte cell-cell adhesion|P:negative regulation of pancreatic juice secretion|P:negative regulation of protein localization to plasma membrane|P:negative regulation of protein ubiquitination|P:negative regulation of sodium ion transport|P:neuron development|P:non-membrane-bounded organelle assembly|P:peptidyl-serine phosphorylation|P:peptidyl-threonine phosphorylation|P:positive regulation of angiogenesis|P:positive regulation of canonical Wnt signaling pathway|P:positive regulation of mitotic cytokinesis|P:positive regulation of systemic arterial blood pressure|P:positive regulation of T cell chemotaxis|P:positive regulation of termination of RNA polymerase II transcription|P:potassium ion homeostasis|P:protein insertion into ER membrane by stop-transfer membrane-anchor sequence|P:protein phosphorylation|P:regulation of monoatomic cation transmembrane transport|P:regulation of mRNA export from nucleus|P:regulation of sodium ion transmembrane transport|P:regulation of sodium ion transport|P:signal transduction|P:sodium ion transmembrane transport|P:T cell receptor signaling pathway</t>
        </is>
      </c>
      <c r="J5317" t="inlineStr"/>
      <c r="K5317" t="n">
        <v>2382</v>
      </c>
      <c r="L5317" t="n">
        <v>1946</v>
      </c>
      <c r="M5317" t="n">
        <v>1957</v>
      </c>
      <c r="N5317" t="n">
        <v>1945</v>
      </c>
      <c r="O5317" t="inlineStr">
        <is>
          <t>KVGR(1945).(1946)FQVTTTANKVGR</t>
        </is>
      </c>
      <c r="P5317" t="inlineStr">
        <is>
          <t>KVGRFQVT</t>
        </is>
      </c>
      <c r="Q5317" t="inlineStr">
        <is>
          <t>Internal</t>
        </is>
      </c>
      <c r="R5317" t="inlineStr"/>
      <c r="S5317" t="inlineStr"/>
      <c r="T5317" t="inlineStr"/>
    </row>
    <row r="5318">
      <c r="A5318" s="1" t="n">
        <v>5316</v>
      </c>
      <c r="B5318" t="inlineStr">
        <is>
          <t>FSATEVTNKTLAAEMQELR</t>
        </is>
      </c>
      <c r="C5318" t="inlineStr">
        <is>
          <t>Q8N163</t>
        </is>
      </c>
      <c r="D5318" t="inlineStr">
        <is>
          <t>CCAR2_HUMAN</t>
        </is>
      </c>
      <c r="E5318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5318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5318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5318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5318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5318" t="inlineStr"/>
      <c r="K5318" t="n">
        <v>923</v>
      </c>
      <c r="L5318" t="n">
        <v>847</v>
      </c>
      <c r="M5318" t="n">
        <v>865</v>
      </c>
      <c r="N5318" t="n">
        <v>846</v>
      </c>
      <c r="O5318" t="inlineStr">
        <is>
          <t>SHNR(846).(847)FSATEVTNKTLAAEMQELR</t>
        </is>
      </c>
      <c r="P5318" t="inlineStr">
        <is>
          <t>SHNRFSAT</t>
        </is>
      </c>
      <c r="Q5318" t="inlineStr">
        <is>
          <t>Internal</t>
        </is>
      </c>
      <c r="R5318" t="inlineStr"/>
      <c r="S5318" t="inlineStr">
        <is>
          <t>S01.151</t>
        </is>
      </c>
      <c r="T5318" t="inlineStr">
        <is>
          <t>trypsin 1</t>
        </is>
      </c>
    </row>
    <row r="5319">
      <c r="A5319" s="1" t="n">
        <v>5317</v>
      </c>
      <c r="B5319" t="inlineStr">
        <is>
          <t>FTDEESRVFLLDR</t>
        </is>
      </c>
      <c r="C5319" t="inlineStr">
        <is>
          <t>Q9NYF8</t>
        </is>
      </c>
      <c r="D5319" t="inlineStr">
        <is>
          <t>BCLF1_HUMAN</t>
        </is>
      </c>
      <c r="E5319" t="inlineStr">
        <is>
          <t>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      </is>
      </c>
      <c r="F5319" t="inlineStr">
        <is>
          <t>RecName: Full=Bcl-2-associated transcription factor 1; Short=Btf; AltName: Full=BCLAF1 and THRAP3 family member 1;</t>
        </is>
      </c>
      <c r="G5319" t="inlineStr">
        <is>
          <t>3D-structure|Acetylation|Alternative splicing|Citrullination|Cytoplasm|Direct protein sequencing|DNA-binding|Isopeptide bond|Methylation|Nucleus|Phosphoprotein|Reference proteome|Repressor|Transcription|Transcription regulation|Ubl conjugation</t>
        </is>
      </c>
      <c r="H5319" t="inlineStr">
        <is>
          <t>GO:0005737|GO:0016592|GO:0016607|GO:0005654|GO:0005634|GO:0003677|GO:0003723|GO:0003712|GO:0006915|GO:1990830|GO:0006974|GO:0045892|GO:0043065|GO:2000144|GO:2001244|GO:0045944|GO:0043620</t>
        </is>
      </c>
      <c r="I5319" t="inlineStr">
        <is>
          <t>C:cytoplasm|C:mediator complex|C:nuclear speck|C:nucleoplasm|C:nucleus|F:DNA binding|F:RNA binding|F:transcription coregulator activity|P:apoptotic process|P:cellular response to leukemia inhibitory factor|P:DNA damage response|P:negative regulation of DNA-templated transcription|P:positive regulation of apoptotic process|P:positive regulation of DNA-templated transcription initiation|P:positive regulation of intrinsic apoptotic signaling pathway|P:positive regulation of transcription by RNA polymerase II|P:regulation of DNA-templated transcription in response to stress</t>
        </is>
      </c>
      <c r="J5319" t="inlineStr"/>
      <c r="K5319" t="n">
        <v>920</v>
      </c>
      <c r="L5319" t="n">
        <v>340</v>
      </c>
      <c r="M5319" t="n">
        <v>352</v>
      </c>
      <c r="N5319" t="n">
        <v>339</v>
      </c>
      <c r="O5319" t="inlineStr">
        <is>
          <t>FLKR(339).(340)FTDEESRVFLLDR</t>
        </is>
      </c>
      <c r="P5319" t="inlineStr">
        <is>
          <t>FLKRFTDE</t>
        </is>
      </c>
      <c r="Q5319" t="inlineStr">
        <is>
          <t>Internal</t>
        </is>
      </c>
      <c r="R5319" t="inlineStr"/>
      <c r="S5319" t="inlineStr"/>
      <c r="T5319" t="inlineStr"/>
    </row>
    <row r="5320">
      <c r="A5320" s="1" t="n">
        <v>5318</v>
      </c>
      <c r="B5320" t="inlineStr">
        <is>
          <t>FSCPPNFTAKPPASESPR</t>
        </is>
      </c>
      <c r="C5320" t="inlineStr">
        <is>
          <t>O15446</t>
        </is>
      </c>
      <c r="D5320" t="inlineStr">
        <is>
          <t>RPA34_HUMAN</t>
        </is>
      </c>
      <c r="E5320" t="inlineStr">
        <is>
          <t>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</t>
        </is>
      </c>
      <c r="F5320" t="inlineStr">
        <is>
          <t>RecName: Full=DNA-directed RNA polymerase I subunit RPA34 {ECO:0000305}; AltName: Full=A34.5; AltName: Full=Antisense to ERCC-1 protein {ECO:0000303|PubMed:9426281}; Short=ASE-1 {ECO:0000303|PubMed:9426281}; AltName: Full=CD3-epsilon-associated protein {ECO:0000303|PubMed:10373416}; Short=CD3E-associated protein {ECO:0000303|PubMed:10373416}; AltName: Full=DNA-directed RNA polymerase I subunit G {ECO:0000312|HGNC:HGNC:24219}; AltName: Full=RNA polymerase I-associated factor PAF49 {ECO:0000305|PubMed:16809778};</t>
        </is>
      </c>
      <c r="G5320" t="inlineStr">
        <is>
          <t>3D-structure|Acetylation|Alternative splicing|Chromosome|DNA-directed RNA polymerase|Isopeptide bond|Nucleus|Phosphoprotein|Reference proteome|Transcription|Ubl conjugation</t>
        </is>
      </c>
      <c r="H5320" t="inlineStr">
        <is>
          <t>GO:0005694|GO:0005829|GO:0001650|GO:0005739|GO:0005730|GO:0005654|GO:0005736|GO:0000120|GO:0003723|GO:0009303|GO:0006360|GO:0007169</t>
        </is>
      </c>
      <c r="I5320" t="inlineStr">
        <is>
          <t>C:chromosome|C:cytosol|C:fibrillar center|C:mitochondrion|C:nucleolus|C:nucleoplasm|C:RNA polymerase I complex|C:RNA polymerase I transcription regulator complex|F:RNA binding|P:rRNA transcription|P:transcription by RNA polymerase I|P:transmembrane receptor protein tyrosine kinase signaling pathway</t>
        </is>
      </c>
      <c r="J5320" t="inlineStr"/>
      <c r="K5320" t="n">
        <v>510</v>
      </c>
      <c r="L5320" t="n">
        <v>12</v>
      </c>
      <c r="M5320" t="n">
        <v>29</v>
      </c>
      <c r="N5320" t="n">
        <v>11</v>
      </c>
      <c r="O5320" t="inlineStr">
        <is>
          <t>DAAR(11).(12)FSCPPNFTAKPPASESPR</t>
        </is>
      </c>
      <c r="P5320" t="inlineStr">
        <is>
          <t>DAARFSCP</t>
        </is>
      </c>
      <c r="Q5320" t="inlineStr">
        <is>
          <t>Internal</t>
        </is>
      </c>
      <c r="R5320" t="inlineStr"/>
      <c r="S5320" t="inlineStr"/>
      <c r="T5320" t="inlineStr"/>
    </row>
    <row r="5321">
      <c r="A5321" s="1" t="n">
        <v>5319</v>
      </c>
      <c r="B5321" t="inlineStr">
        <is>
          <t>FSEHKLCADDECSMLMYR</t>
        </is>
      </c>
      <c r="C5321" t="inlineStr">
        <is>
          <t>Q5JRA6</t>
        </is>
      </c>
      <c r="D5321" t="inlineStr">
        <is>
          <t>TGO1_HUMAN</t>
        </is>
      </c>
      <c r="E5321" t="inlineStr">
        <is>
          <t>MAAAPGLLVWLLVLRLPWRVPGQLDPSTGRRFSEHKLCADDECSMLMYRGEALEDFTGPDCRFVNFKKGDPVYVYYKLARGWPEVWAGSVGRTFGYFPKDLIQVVHEYTKEELQVPTDETDFVCFDGGRDDFHNYNVEELLGFLELYNSAATDSEKAVEKTLQDMEKNPELSKEREPEPEPVEANSEESDSVFSENTEDLQEQFTTQKHHSHANSQANHAQGEQASFESFEEMLQDKLKVPESENNKTSNSSQVSNEQDKIDAYKLLKKEMTLDLKTKFGSTADALVSDDETTRLVTSLEDDFDEELDTEYYAVGKEDEENQEDFDELPLLTFTDGEDMKTPAKSGVEKYPTDKEQNSNEEDKVQLTVPPGIKNDDKNILTTWGDTIFSIVTGGEETRDTMDLESSSSEEEKEDDDDALVPDSKQGKPQSATDYSDPDNVDDGLFIVDIPKTNNDKEVNAEHHIKGKGRGVQESKRGLVQDKTELEDENQEGMTVHSSVHSNNLNSMPAAEKGKDTLKSAYDDTENDLKGAAIHISKGMLHEEKPGEQILEGGSESESAQKAAGNQMNDRKIQQESLGSAPLMGDDHPNASRDSVEGDALVNGAKLHTLSVEHQREELKEELVLKTQNQPRFSSPDEIDLPRELEDEVPILGRNLPWQQERDVAATASKQMSEKIRLSEGEAKEDSLDEEFFHHKAMQGTEVGQTDQTDSTGGPAFLSKVEEDDYPSEELLEDENAINAKRSKEKNPGNQGRQFDVNLQVPDRAVLGTIHPDPEIEESKQETSMILDSEKTSETAAKGVNTGGREPNTMVEKERPLADKKAQRPFERSDFSDSIKIQTPELGEVFQNKDSDYLKNDNPEEHLKTSGLAGEPEGELSKEDHENTEKYMGTESQGSAAAEPEDDSFHWTPHTSVEPGHSDKREDLLIISSFFKEQQSLQRFQKYFNVHELEALLQEMSSKLKSAQQESLPYNMEKVLDKVFRASESQILSIAEKMLDTRVAENRDLGMNENNIFEEAAVLDDIQDLIYFVRYKHSTAEETATLVMAPPLEEGLGGAMEEMQPLHEDNFSREKTAELNVQVPEEPTHLDQRVIGDTHASEVSQKPNTEKDLDPGPVTTEDTPMDAIDANKQPETAAEEPASVTPLENAILLIYSFMFYLTKSLVATLPDDVQPGPDFYGLPWKPVFITAFLGIASFAIFLWRTVLVVKDRVYQVTEQQISEKLKTIMKENTELVQKLSNYEQKIKESKKHVQETRKQNMILSDEAIKYKDKIKTLEKNQEILDDTAKNLRVMLESEREQNVKNQDLISENKKSIEKLKDVISMNASEFSEVQIALNEAKLSEEKVKSECHRVQEENARLKKKKEQLQQEIEDWSKLHAELSEQIKSFEKSQKDLEVALTHKDDNINALTNCITQLNLLECESESEGQNKGGNDSDELANGEVGGDRNEKMKNQIKQMMDVSRTQTAISVVEEDLKLLQLKLRASVSTKCNLEDQVKKLEDDRNSLQAAKAGLEDECKTLRQKVEILNELYQQKEMALQKKLSQEEYERQEREHRLSAADEKAVSAAEEVKTYKRRIEEMEDELQKTERSFKNQIATHEKKAHENWLKARAAERAIAEEKREAANLRHKLLELTQKMAMLQEEPVIVKPMPGKPNTQNPPRRGPLSQNGSFGPSPVSGGECSPPLTVEPPVRPLSATLNRRDMPRSEFGSVDGPLPHPRWSAEASGKPSPSDPGSGTATMMNSSSRGSSPTRVLDEGKVNMAPKGPPPFPGVPLMSTPMGGPVPPPIRYGPPPQLCGPFGPRPLPPPFGPGMRPPLGLREFAPGVPPGRRDLPLHPRGFLPGHAPFRPLGSLGPREYFIPGTRLPPPTHGPQEYPPPPAVRDLLPSGSRDEPPPASQSTSQDCSQALKQSP</t>
        </is>
      </c>
      <c r="F5321" t="inlineStr">
        <is>
          <t>RecName: Full=Transport and Golgi organization protein 1 homolog {ECO:0000305}; Short=TANGO1 {ECO:0000303|PubMed:19269366}; AltName: Full=C219-reactive peptide {ECO:0000303|PubMed:7758977}; AltName: Full=D320 {ECO:0000303|PubMed:7758977}; AltName: Full=Melanoma inhibitory activity protein 3 {ECO:0000312|HGNC:HGNC:24008}; Flags: Precursor;</t>
        </is>
      </c>
      <c r="G5321" t="inlineStr">
        <is>
          <t>3D-structure|Alternative splicing|Coiled coil|Deafness|Diabetes mellitus|Dwarfism|Endoplasmic reticulum|ER-Golgi transport|Exocytosis|Glycoprotein|Intellectual disability|Membrane|Methylation|Phosphoprotein|Protein transport|Reference proteome|SH3 domain|Signal|Transmembrane|Transmembrane helix|Transport</t>
        </is>
      </c>
      <c r="H5321" t="inlineStr">
        <is>
          <t>GO:0070971|GO:0005788|GO:0005789|GO:0043231|GO:0016020|GO:0038024|GO:0002042|GO:0140052|GO:0090110|GO:0007029|GO:0006888|GO:0006887|GO:0042953|GO:0007162|GO:0030336|GO:1903038|GO:2000402|GO:0002687|GO:0070973|GO:0009306|GO:0015031|GO:0035459|GO:0042060</t>
        </is>
      </c>
      <c r="I5321" t="inlineStr">
        <is>
          <t>C:endoplasmic reticulum exit site|C:endoplasmic reticulum lumen|C:endoplasmic reticulum membrane|C:intracellular membrane-bounded organelle|C:membrane|F:cargo receptor activity|P:cell migration involved in sprouting angiogenesis|P:cellular response to oxidised low-density lipoprotein particle stimulus|P:COPII-coated vesicle cargo loading|P:endoplasmic reticulum organization|P:endoplasmic reticulum to Golgi vesicle-mediated transport|P:exocytosis|P:lipoprotein transport|P:negative regulation of cell adhesion|P:negative regulation of cell migration|P:negative regulation of leukocyte cell-cell adhesion|P:negative regulation of lymphocyte migration|P:positive regulation of leukocyte migration|P:protein localization to endoplasmic reticulum exit site|P:protein secretion|P:protein transport|P:vesicle cargo loading|P:wound healing</t>
        </is>
      </c>
      <c r="J5321" t="inlineStr"/>
      <c r="K5321" t="n">
        <v>1907</v>
      </c>
      <c r="L5321" t="n">
        <v>32</v>
      </c>
      <c r="M5321" t="n">
        <v>49</v>
      </c>
      <c r="N5321" t="n">
        <v>31</v>
      </c>
      <c r="O5321" t="inlineStr">
        <is>
          <t>TGRR(31).(32)FSEHKLCADDECSMLMYR</t>
        </is>
      </c>
      <c r="P5321" t="inlineStr">
        <is>
          <t>TGRRFSEH</t>
        </is>
      </c>
      <c r="Q5321" t="inlineStr">
        <is>
          <t>Internal</t>
        </is>
      </c>
      <c r="R5321" t="inlineStr"/>
      <c r="S5321" t="inlineStr"/>
      <c r="T5321" t="inlineStr"/>
    </row>
    <row r="5322">
      <c r="A5322" s="1" t="n">
        <v>5320</v>
      </c>
      <c r="B5322" t="inlineStr">
        <is>
          <t>FSWSSNLMQHQR</t>
        </is>
      </c>
      <c r="C5322" t="inlineStr">
        <is>
          <t>Q6DD87</t>
        </is>
      </c>
      <c r="D5322" t="inlineStr">
        <is>
          <t>ZN787_HUMAN</t>
        </is>
      </c>
      <c r="E5322" t="inlineStr">
        <is>
          <t>MELREEAWSPGPLDSEDQQMASHENPVDILIMDDDDVPSWPPTKLSPPQSAPPAGPPPRPRPPAPYICNECGKSFSHWSKLTRHQRTHTGERPNACADCGKTFSQSSHLVQHRRIHTGEKPYACLECGKRFSWSSNLMQHQRIHTGEKPYTCPDCGRSFTQSKSLAKHRRSHSGLKPFVCPRCGRGFSQPKSLARHLRLHPELSGPGVAAKVLAASVRRAKGPEEAVAADGEIAIPVGDGEGIIVVGAPGEGAAAAAAMAGAGAKAAGPRSRRAPAPKPYVCLECGKGFGHGAGLLAHQRAQHGDGLGAAGGEEPAHICVECGEGFVQGAALRRHKKIHAVGAPSVCSSCGQSYYRAGGEEEDDDDEAAGGRCPECRGGEGR</t>
        </is>
      </c>
      <c r="F5322" t="inlineStr">
        <is>
          <t>RecName: Full=Zinc finger protein 787; AltName: Full=TTF-I-interacting peptide 20;</t>
        </is>
      </c>
      <c r="G5322" t="inlineStr">
        <is>
          <t>DNA-binding|Isopeptide bond|Metal-binding|Nucleus|Phosphoprotein|Reference proteome|Repeat|Transcription|Transcription regulation|Ubl conjugation|Zinc|Zinc-finger</t>
        </is>
      </c>
      <c r="H5322" t="inlineStr">
        <is>
          <t>GO:0005634|GO:0000981|GO:0046872|GO:0043565|GO:1990837|GO:0006357</t>
        </is>
      </c>
      <c r="I5322" t="inlineStr">
        <is>
          <t>C:nucleus|F:DNA-binding transcription factor activity, RNA polymerase II-specific|F:metal ion binding|F:sequence-specific DNA binding|F:sequence-specific double-stranded DNA binding|P:regulation of transcription by RNA polymerase II</t>
        </is>
      </c>
      <c r="J5322" t="inlineStr"/>
      <c r="K5322" t="n">
        <v>382</v>
      </c>
      <c r="L5322" t="n">
        <v>131</v>
      </c>
      <c r="M5322" t="n">
        <v>142</v>
      </c>
      <c r="N5322" t="n">
        <v>130</v>
      </c>
      <c r="O5322" t="inlineStr">
        <is>
          <t>CGKR(130).(131)FSWSSNLMQHQR</t>
        </is>
      </c>
      <c r="P5322" t="inlineStr">
        <is>
          <t>CGKRFSWS</t>
        </is>
      </c>
      <c r="Q5322" t="inlineStr">
        <is>
          <t>Internal</t>
        </is>
      </c>
      <c r="R5322" t="inlineStr"/>
      <c r="S5322" t="inlineStr"/>
      <c r="T5322" t="inlineStr"/>
    </row>
    <row r="5323">
      <c r="A5323" s="1" t="n">
        <v>5321</v>
      </c>
      <c r="B5323" t="inlineStr">
        <is>
          <t>FSWDNCDEGKDPAVIR</t>
        </is>
      </c>
      <c r="C5323" t="inlineStr">
        <is>
          <t>P17900</t>
        </is>
      </c>
      <c r="D5323" t="inlineStr">
        <is>
          <t>SAP3_HUMAN</t>
        </is>
      </c>
      <c r="E5323" t="inlineStr">
        <is>
          <t>MQSLMQAPLLIALGLLLAAPAQAHLKKPSQLSSFSWDNCDEGKDPAVIRSLTLEPDPIIVPGNVTLSVMGSTSVPLSSPLKVDLVLEKEVAGLWIKIPCTDYIGSCTFEHFCDVLDMLIPTGEPCPEPLRTYGLPCHCPFKEGTYSLPKSEFVVPDLELPSWLTTGNYRIESVLSSSGKRLGCIKIAASLKGI</t>
        </is>
      </c>
      <c r="F5323" t="inlineStr">
        <is>
          <t>RecName: Full=Ganglioside GM2 activator {ECO:0000305}; AltName: Full=Cerebroside sulfate activator protein; AltName: Full=GM2-AP; AltName: Full=Sphingolipid activator protein 3; Short=SAP-3; Contains: RecName: Full=Ganglioside GM2 activator isoform short; Flags: Precursor;</t>
        </is>
      </c>
      <c r="G5323" t="inlineStr">
        <is>
          <t>3D-structure|Direct protein sequencing|Disease variant|Disulfide bond|Gangliosidosis|Glycoprotein|Hydrolase|Lipid metabolism|Lysosome|Reference proteome|Signal|Sphingolipid metabolism</t>
        </is>
      </c>
      <c r="H5323" t="inlineStr">
        <is>
          <t>GO:0016324|GO:0035578|GO:0016323|GO:0009898|GO:0005829|GO:0070062|GO:0005576|GO:0043231|GO:0043202|GO:0032428|GO:0005319|GO:0016004|GO:0030290|GO:0006689|GO:0006687|GO:0007611|GO:0019915|GO:0006869|GO:0051651|GO:0050885|GO:0009313</t>
        </is>
      </c>
      <c r="I5323" t="inlineStr">
        <is>
          <t>C:apical plasma membrane|C:azurophil granule lumen|C:basolateral plasma membrane|C:cytoplasmic side of plasma membrane|C:cytosol|C:extracellular exosome|C:extracellular region|C:intracellular membrane-bounded organelle|C:lysosomal lumen|F:beta-N-acetylgalactosaminidase activity|F:lipid transporter activity|F:phospholipase activator activity|F:sphingolipid activator protein activity|P:ganglioside catabolic process|P:glycosphingolipid metabolic process|P:learning or memory|P:lipid storage|P:lipid transport|P:maintenance of location in cell|P:neuromuscular process controlling balance|P:oligosaccharide catabolic process</t>
        </is>
      </c>
      <c r="J5323" t="inlineStr"/>
      <c r="K5323" t="n">
        <v>193</v>
      </c>
      <c r="L5323" t="n">
        <v>34</v>
      </c>
      <c r="M5323" t="n">
        <v>49</v>
      </c>
      <c r="N5323" t="n">
        <v>33</v>
      </c>
      <c r="O5323" t="inlineStr">
        <is>
          <t>QLSS(33).(34)FSWDNCDEGKDPAVIR</t>
        </is>
      </c>
      <c r="P5323" t="inlineStr">
        <is>
          <t>QLSSFSWD</t>
        </is>
      </c>
      <c r="Q5323" t="inlineStr">
        <is>
          <t>Internal</t>
        </is>
      </c>
      <c r="R5323" t="inlineStr"/>
      <c r="S5323" t="inlineStr">
        <is>
          <t>CLE_UNK</t>
        </is>
      </c>
      <c r="T5323" t="inlineStr">
        <is>
          <t>Unknown</t>
        </is>
      </c>
    </row>
    <row r="5324">
      <c r="A5324" s="1" t="n">
        <v>5322</v>
      </c>
      <c r="B5324" t="inlineStr">
        <is>
          <t>SVKHDSIPAADTFEDLSDVEGGGSEPTQR</t>
        </is>
      </c>
      <c r="C5324" t="inlineStr">
        <is>
          <t>O95671</t>
        </is>
      </c>
      <c r="D5324" t="inlineStr">
        <is>
          <t>ASML_HUMAN</t>
        </is>
      </c>
      <c r="E5324" t="inlineStr">
        <is>
          <t>MVLCPVIGKLLHKRVVLASASPRRQEILSNAGLRFEVVPSKFKEKLDKASFATPYGYAMETAKQKALEVANRLYQKDLRAPDVVIGADTIVTVGGLILEKPVDKQDAYRMLSRLSGREHSVFTGVAIVHCSSKDHQLDTRVSEFYEETKVKFSELSEELLWEYVHSGEPMDKAGGYGIQALGGMLVESVHGDFLNVVGFPLNHFCKQLVKLYYPPRPEDLRRSVKHDSIPAADTFEDLSDVEGGGSEPTQRDAGSRDEKAEAGEAGQATAEAECHRTRETLPPFPTRLLELIEGFMLSKGLLTACKLKVFDLLKDEAPQKAADIASKVDASACGMERLLDICAAMGLLEKTEQGYSNTETANVYLASDGEYSLHGFIMHNNDLTWNLFTYLEFAIREGTNQHHRALGKKAEDLFQDAYYQSPETRLRFMRAMHGMTKLTACQVATAFNLSRFSSACDVGGCTGALARELAREYPRMQVTVFDLPDIIELAAHFQPPGPQAVQIHFAAGDFFRDPLPSAELYVLCRILHDWPDDKVHKLLSRVAESCKPGAGLLLVETLLDEEKRVAQRALMQSLNMLVQTEGKERSLGEYQCLLELHGFHQVQVVHLGGVLDAILATKVAP</t>
        </is>
      </c>
      <c r="F5324" t="inlineStr">
        <is>
          <t>RecName: Full=Probable bifunctional dTTP/UTP pyrophosphatase/methyltransferase protein {ECO:0000305}; Includes: RecName: Full=dTTP/UTP pyrophosphatase {ECO:0000305}; Short=dTTPase/UTPase {ECO:0000305}; EC=3.6.1.9 {ECO:0000269|PubMed:24210219}; AltName: Full=Nucleoside triphosphate pyrophosphatase {ECO:0000303|PubMed:24210219}; AltName: Full=Nucleotide pyrophosphatase {ECO:0000303|PubMed:24210219}; Short=Nucleotide PPase {ECO:0000305}; Includes: RecName: Full=N-acetylserotonin O-methyltransferase-like protein; Short=ASMTL; EC=2.1.1.-;</t>
        </is>
      </c>
      <c r="G5324" t="inlineStr">
        <is>
          <t>3D-structure|Alternative splicing|Hydrolase|Methyltransferase|Nucleotide metabolism|Phosphoprotein|Reference proteome|S-adenosyl-L-methionine|Transferase</t>
        </is>
      </c>
      <c r="H5324" t="inlineStr">
        <is>
          <t>GO:0005829|GO:0036218|GO:0047429|GO:0008171|GO:0008757|GO:0036221|GO:0032259|GO:0009117</t>
        </is>
      </c>
      <c r="I5324" t="inlineStr">
        <is>
          <t>C:cytosol|F:dTTP diphosphatase activity|F:nucleoside triphosphate diphosphatase activity|F:O-methyltransferase activity|F:S-adenosylmethionine-dependent methyltransferase activity|F:UTP diphosphatase activity|P:methylation|P:nucleotide metabolic process</t>
        </is>
      </c>
      <c r="J5324" t="inlineStr"/>
      <c r="K5324" t="n">
        <v>621</v>
      </c>
      <c r="L5324" t="n">
        <v>223</v>
      </c>
      <c r="M5324" t="n">
        <v>251</v>
      </c>
      <c r="N5324" t="n">
        <v>222</v>
      </c>
      <c r="O5324" t="inlineStr">
        <is>
          <t>DLRR(222).(223)SVKHDSIPAADTFEDLSDVEGGGSEPTQR</t>
        </is>
      </c>
      <c r="P5324" t="inlineStr">
        <is>
          <t>DLRRSVKH</t>
        </is>
      </c>
      <c r="Q5324" t="inlineStr">
        <is>
          <t>Internal</t>
        </is>
      </c>
      <c r="R5324" t="inlineStr"/>
      <c r="S5324" t="inlineStr"/>
      <c r="T5324" t="inlineStr"/>
    </row>
    <row r="5325">
      <c r="A5325" s="1" t="n">
        <v>5323</v>
      </c>
      <c r="B5325" t="inlineStr">
        <is>
          <t>FSTYTSDKDENKLSEASGGR</t>
        </is>
      </c>
      <c r="C5325" t="inlineStr">
        <is>
          <t>Q8WU90</t>
        </is>
      </c>
      <c r="D5325" t="inlineStr">
        <is>
          <t>ZC3HF_HUMAN</t>
        </is>
      </c>
      <c r="E5325" t="inlineStr">
        <is>
      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      </is>
      </c>
      <c r="F5325" t="inlineStr">
        <is>
          <t>RecName: Full=Zinc finger CCCH domain-containing protein 15; AltName: Full=DRG family-regulatory protein 1; AltName: Full=Likely ortholog of mouse immediate early response erythropoietin 4;</t>
        </is>
      </c>
      <c r="G5325" t="inlineStr">
        <is>
          <t>Alternative splicing|Coiled coil|Cytoplasm|Metal-binding|Nucleus|Phosphoprotein|Reference proteome|Repeat|Zinc|Zinc-finger</t>
        </is>
      </c>
      <c r="H5325" t="inlineStr">
        <is>
          <t>GO:0005829|GO:0005634|GO:0045296|GO:0046872|GO:0003723|GO:0019221|GO:0002181|GO:0043547</t>
        </is>
      </c>
      <c r="I5325" t="inlineStr">
        <is>
          <t>C:cytosol|C:nucleus|F:cadherin binding|F:metal ion binding|F:RNA binding|P:cytokine-mediated signaling pathway|P:cytoplasmic translation|P:positive regulation of GTPase activity</t>
        </is>
      </c>
      <c r="J5325" t="inlineStr"/>
      <c r="K5325" t="n">
        <v>426</v>
      </c>
      <c r="L5325" t="n">
        <v>355</v>
      </c>
      <c r="M5325" t="n">
        <v>374</v>
      </c>
      <c r="N5325" t="n">
        <v>354</v>
      </c>
      <c r="O5325" t="inlineStr">
        <is>
          <t>SLER(354).(355)FSTYTSDKDENKLSEASGGR</t>
        </is>
      </c>
      <c r="P5325" t="inlineStr">
        <is>
          <t>SLERFSTY</t>
        </is>
      </c>
      <c r="Q5325" t="inlineStr">
        <is>
          <t>Internal</t>
        </is>
      </c>
      <c r="R5325" t="inlineStr"/>
      <c r="S5325" t="inlineStr"/>
      <c r="T5325" t="inlineStr"/>
    </row>
    <row r="5326">
      <c r="A5326" s="1" t="n">
        <v>5324</v>
      </c>
      <c r="B5326" t="inlineStr">
        <is>
          <t>FSTPEQAAKNR</t>
        </is>
      </c>
      <c r="C5326" t="inlineStr">
        <is>
          <t>P14866</t>
        </is>
      </c>
      <c r="D5326" t="inlineStr">
        <is>
          <t>HNRPL_HUMAN</t>
        </is>
      </c>
      <c r="E532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5326" t="inlineStr">
        <is>
          <t>RecName: Full=Heterogeneous nuclear ribonucleoprotein L; Short=hnRNP L;</t>
        </is>
      </c>
      <c r="G532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5326" t="inlineStr">
        <is>
          <t>GO:0000785|GO:0005737|GO:0070062|GO:0016020|GO:0005654|GO:0005634|GO:1990904|GO:0035770|GO:0003729|GO:0097157|GO:0003723|GO:0000976|GO:0006397|GO:0045892|GO:0000381|GO:0043484|GO:0006396</t>
        </is>
      </c>
      <c r="I532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5326" t="inlineStr"/>
      <c r="K5326" t="n">
        <v>589</v>
      </c>
      <c r="L5326" t="n">
        <v>485</v>
      </c>
      <c r="M5326" t="n">
        <v>495</v>
      </c>
      <c r="N5326" t="n">
        <v>484</v>
      </c>
      <c r="O5326" t="inlineStr">
        <is>
          <t>RNNR(484).(485)FSTPEQAAKNR</t>
        </is>
      </c>
      <c r="P5326" t="inlineStr">
        <is>
          <t>RNNRFSTP</t>
        </is>
      </c>
      <c r="Q5326" t="inlineStr">
        <is>
          <t>Internal</t>
        </is>
      </c>
      <c r="R5326" t="inlineStr"/>
      <c r="S5326" t="inlineStr"/>
      <c r="T5326" t="inlineStr"/>
    </row>
    <row r="5327">
      <c r="A5327" s="1" t="n">
        <v>5325</v>
      </c>
      <c r="B5327" t="inlineStr">
        <is>
          <t>FSTLTDDPSPR</t>
        </is>
      </c>
      <c r="C5327" t="inlineStr">
        <is>
          <t>Q14C86</t>
        </is>
      </c>
      <c r="D5327" t="inlineStr">
        <is>
          <t>GAPD1_HUMAN</t>
        </is>
      </c>
      <c r="E5327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5327" t="inlineStr">
        <is>
          <t>RecName: Full=GTPase-activating protein and VPS9 domain-containing protein 1; AltName: Full=GAPex-5; AltName: Full=Rab5-activating protein 6;</t>
        </is>
      </c>
      <c r="G5327" t="inlineStr">
        <is>
          <t>Alternative splicing|Endocytosis|Endosome|GTPase activation|Guanine-nucleotide releasing factor|Membrane|Phosphoprotein|Reference proteome</t>
        </is>
      </c>
      <c r="H5327" t="inlineStr">
        <is>
          <t>GO:0005829|GO:0030139|GO:0005768|GO:0005886|GO:0045296|GO:0032794|GO:0005096|GO:0005085|GO:0031267|GO:0006897|GO:0051223</t>
        </is>
      </c>
      <c r="I5327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5327" t="inlineStr"/>
      <c r="K5327" t="n">
        <v>1478</v>
      </c>
      <c r="L5327" t="n">
        <v>1011</v>
      </c>
      <c r="M5327" t="n">
        <v>1021</v>
      </c>
      <c r="N5327" t="n">
        <v>1010</v>
      </c>
      <c r="O5327" t="inlineStr">
        <is>
          <t>GPDR(1010).(1011)FSTLTDDPSPR</t>
        </is>
      </c>
      <c r="P5327" t="inlineStr">
        <is>
          <t>GPDRFSTL</t>
        </is>
      </c>
      <c r="Q5327" t="inlineStr">
        <is>
          <t>Internal</t>
        </is>
      </c>
      <c r="R5327" t="inlineStr"/>
      <c r="S5327" t="inlineStr"/>
      <c r="T5327" t="inlineStr"/>
    </row>
    <row r="5328">
      <c r="A5328" s="1" t="n">
        <v>5326</v>
      </c>
      <c r="B5328" t="inlineStr">
        <is>
          <t>FSTGTLSNTADAR</t>
        </is>
      </c>
      <c r="C5328" t="inlineStr">
        <is>
          <t>O75128</t>
        </is>
      </c>
      <c r="D5328" t="inlineStr">
        <is>
          <t>COBL_HUMAN</t>
        </is>
      </c>
      <c r="E5328" t="inlineStr">
        <is>
          <t>MDAPRASAAKPPTGRKMKARAPPPPGKAATLHVHSDQKPPHDGALGSQQNLVRMKEALRASTMDVTVVLPSGLEKRSVLNGSHAMMDLLVELCLQNHLNPSHHALEIRSSETQQPLSFKPNTLIGTLNVHTVFLKEKVPEEKVKPGPPKVPEKSVRLVVNYLRTQKAVVRVSPEVPLQNILPVICAKCEVSPEHVVLLRDNIAGEELELSKSLNELGIKELYAWDNRRETFRKSSLGNDETDKEKKKFLGFFKVNKRSNSKGCLTTPNSPSMHSRSLTLGPSLSLGSISGVSVKSEMKKRRAPPPPGSGPPVQDKASEKVSLGSQIDLQKKKRRAPAPPPPQPPPPSPLIPNRTEDKEENRKSTMVSLPLGSGSHCSPDGAPQVLSEAEETVSVGSCFASEDTTEDSGVMSSPSDIVSLDSQQDSMKYKDKWATDQEDCSDQDLAGTPDLGPQKSPLWEKNGSENSHLRTEKAVTASNDEEDLLIAGEFRKTLAELDEDLEEMEDSYETDTSSLTSSIHGASNHCPQDAMIPHGDTDAIPVTFIGEVSDDPVDSGLFSNRNNNAGSFDSEGVASRRDSLAPLQAEHSQPHEKAREEVPALHPASHDVGKGIRVALSNISKDGNLMETAPRVTSFASNLHTDNLNAKVKDKVYGCADGERTQATERVNSQPVNEKDSNDKNAALAPTSWHQRGQNPGKSYRLKHGLTTYKIIPPKSEMRCYDRDVSLSTGAIKIDELGNLVSPHATGIRIISLSSSVPEAESQPIGKVREFWRCNSVEKHLGRPSESSARGPPSTPVPTQTQNPESRLQADPKPISPQQKSAHHEGRNPLGEGRNQPPTMGMGHVRVPAAHTTEVTFLKPQRRTSSQYVASAIAKRIGAPKVHADVVRPHGYAEKGYAGKAPVLAAPPVTVKDDRTSSPHSETQGWKDGAQWPCVTPPNNHGEDLAVGAPPRGEVIGPHRKLSTQDRPAAIHRSSCFSLVQSSQRDRVSVGQSCGFSGKQSTSSQEASSASEPRRAPDGTDPPPPHTSDTQACSRELVNGSVRAPGHGEPSHPPGGSGTESHILLEREEKPSVFSTDGNETDSIWPPSIFGPKKKFKPVVQRPVPKDTSLHSALMEAIHSAGGKDRLRKTAEHTGEGRPAKLSYTEAEGERSALLAAIRGHSGTCSLRKVASSASEELQSFRDAALSAQGSESPLLEDLGLLSPPAIPPPPPPPSQALSAPRTASRFSTGTLSNTADARQALMDAIRSGTGAARLRKVPLLV</t>
        </is>
      </c>
      <c r="F5328" t="inlineStr">
        <is>
          <t>RecName: Full=Protein cordon-bleu;</t>
        </is>
      </c>
      <c r="G5328" t="inlineStr">
        <is>
          <t>3D-structure|Actin-binding|Alternative splicing|Cell membrane|Cell projection|Cytoplasm|Cytoskeleton|Membrane|Phosphoprotein|Reference proteome|Repeat</t>
        </is>
      </c>
      <c r="H5328" t="inlineStr">
        <is>
          <t>GO:0005884|GO:0030424|GO:0044295|GO:0005938|GO:0030425|GO:0044294|GO:0016020|GO:0043025|GO:0048471|GO:0005886|GO:0001726|GO:1990357|GO:0003785|GO:0051639|GO:0030041|GO:0048669|GO:0048565|GO:0000578|GO:0033504|GO:0001889|GO:0001843|GO:0030903|GO:1900006|GO:1900029|GO:0001757</t>
        </is>
      </c>
      <c r="I5328" t="inlineStr">
        <is>
          <t>C:actin filament|C:axon|C:axonal growth cone|C:cell cortex|C:dendrite|C:dendritic growth cone|C:membrane|C:neuronal cell body|C:perinuclear region of cytoplasm|C:plasma membrane|C:ruffle|C:terminal web|F:actin monomer binding|P:actin filament network formation|P:actin filament polymerization|P:collateral sprouting in absence of injury|P:digestive tract development|P:embryonic axis specification|P:floor plate development|P:liver development|P:neural tube closure|P:notochord development|P:positive regulation of dendrite development|P:positive regulation of ruffle assembly|P:somite specification</t>
        </is>
      </c>
      <c r="J5328" t="inlineStr"/>
      <c r="K5328" t="n">
        <v>1261</v>
      </c>
      <c r="L5328" t="n">
        <v>1226</v>
      </c>
      <c r="M5328" t="n">
        <v>1238</v>
      </c>
      <c r="N5328" t="n">
        <v>1225</v>
      </c>
      <c r="O5328" t="inlineStr">
        <is>
          <t>TASR(1225).(1226)FSTGTLSNTADAR</t>
        </is>
      </c>
      <c r="P5328" t="inlineStr">
        <is>
          <t>TASRFSTG</t>
        </is>
      </c>
      <c r="Q5328" t="inlineStr">
        <is>
          <t>Internal</t>
        </is>
      </c>
      <c r="R5328" t="inlineStr"/>
      <c r="S5328" t="inlineStr"/>
      <c r="T5328" t="inlineStr"/>
    </row>
    <row r="5329">
      <c r="A5329" s="1" t="n">
        <v>5327</v>
      </c>
      <c r="B5329" t="inlineStr">
        <is>
          <t>FSSVLASCPKKPVSSYLR</t>
        </is>
      </c>
      <c r="C5329" t="inlineStr">
        <is>
          <t>Q00059</t>
        </is>
      </c>
      <c r="D5329" t="inlineStr">
        <is>
          <t>TFAM_HUMAN</t>
        </is>
      </c>
      <c r="E5329" t="inlineStr">
        <is>
          <t>MAFLRSMWGVLSALGRSGAELCTGCGSRLRSPFSFVYLPRWFSSVLASCPKKPVSSYLRFSKEQLPIFKAQNPDAKTTELIRRIAQRWRELPDSKKKIYQDAYRAEWQVYKEEISRFKEQLTPSQIMSLEKEIMDKHLKRKAMTKKKELTLLGKPKRPRSAYNVYVAERFQEAKGDSPQEKLKTVKENWKNLSDSEKELYIQHAKEDETRYHNEMKSWEEQMIEVGRKDLLRRTIKKQRKYGAEEC</t>
        </is>
      </c>
      <c r="F5329" t="inlineStr">
        <is>
          <t>RecName: Full=Transcription factor A, mitochondrial {ECO:0000305}; Short=mtTFA; AltName: Full=Mitochondrial transcription factor 1; Short=MtTF1; AltName: Full=Transcription factor 6; Short=TCF-6; AltName: Full=Transcription factor 6-like 2; Flags: Precursor;</t>
        </is>
      </c>
      <c r="G5329" t="inlineStr">
        <is>
          <t>3D-structure|Activator|Alternative splicing|Direct protein sequencing|Disease variant|DNA-binding|Mitochondrion|Mitochondrion nucleoid|Phosphoprotein|Primary mitochondrial disease|Reference proteome|Repeat|Transcription|Transcription regulation|Transit peptide</t>
        </is>
      </c>
      <c r="H5329" t="inlineStr">
        <is>
          <t>GO:0005829|GO:0005759|GO:0042645|GO:0005739|GO:0005634|GO:0032991|GO:0003682|GO:0031072|GO:0001018|GO:0034246|GO:0003723|GO:0043565|GO:0000976|GO:0001223|GO:0033108|GO:0006390|GO:0045893|GO:0006391</t>
        </is>
      </c>
      <c r="I5329" t="inlineStr">
        <is>
          <t>C:cytosol|C:mitochondrial matrix|C:mitochondrial nucleoid|C:mitochondrion|C:nucleus|C:protein-containing complex|F:chromatin binding|F:heat shock protein binding|F:mitochondrial promoter sequence-specific DNA binding|F:mitochondrial transcription factor activity|F:RNA binding|F:sequence-specific DNA binding|F:transcription cis-regulatory region binding|F:transcription coactivator binding|P:mitochondrial respiratory chain complex assembly|P:mitochondrial transcription|P:positive regulation of DNA-templated transcription|P:transcription initiation at mitochondrial promoter</t>
        </is>
      </c>
      <c r="J5329" t="inlineStr"/>
      <c r="K5329" t="n">
        <v>246</v>
      </c>
      <c r="L5329" t="n">
        <v>42</v>
      </c>
      <c r="M5329" t="n">
        <v>59</v>
      </c>
      <c r="N5329" t="n">
        <v>41</v>
      </c>
      <c r="O5329" t="inlineStr">
        <is>
          <t>LPRW(41).(42)FSSVLASCPKKPVSSYLR</t>
        </is>
      </c>
      <c r="P5329" t="inlineStr">
        <is>
          <t>LPRWFSSV</t>
        </is>
      </c>
      <c r="Q5329" t="inlineStr">
        <is>
          <t>Cleavage within transit peptide range</t>
        </is>
      </c>
      <c r="R5329" t="inlineStr"/>
      <c r="S5329" t="inlineStr"/>
      <c r="T5329" t="inlineStr"/>
    </row>
    <row r="5330">
      <c r="A5330" s="1" t="n">
        <v>5328</v>
      </c>
      <c r="B5330" t="inlineStr">
        <is>
          <t>SVIEDVINDVR</t>
        </is>
      </c>
      <c r="C5330" t="inlineStr">
        <is>
          <t>P52655</t>
        </is>
      </c>
      <c r="D5330" t="inlineStr">
        <is>
          <t>TF2AA_HUMAN</t>
        </is>
      </c>
      <c r="E5330" t="inlineStr">
        <is>
          <t>MANSANTNTVPKLYRSVIEDVINDVRDIFLDDGVDEQVLMELKTLWENKLMQSRAVDGFHSEEQQLLLQVQQQHQPQQQQHHHHHHHQQAQPQQTVPQQAQTQQVLIPASQQATAPQVIVPDSKLIQHMNASNMSAAATAATLALPAGVTPVQQILTNSGQLLQVVRAANGAQYIFQPQQSVVLQQQVIPQMQPGGVQAPVIQQVLAPLPGGISPQTGVIIQPQQILFTGNKTQVIPTTVAAPTPAQAQITATGQQQPQAQPAQTQAPLVLQVDGTGDTSSEEDEDEEEDYDDDEEEDKEKDGAEDGQVEEEPLNSEDDVSDEEGQELFDTENVVVCQYDKIHRSKNKWKFHLKDGIMNLNGRDYIFSKAIGDAEW</t>
        </is>
      </c>
      <c r="F5330" t="inlineStr">
        <is>
          <t>RecName: Full=Transcription initiation factor IIA subunit 1; AltName: Full=General transcription factor IIA subunit 1; AltName: Full=TFIIAL; AltName: Full=Transcription initiation factor TFIIA 42 kDa subunit; Short=TFIIA-42; Contains: RecName: Full=Transcription initiation factor IIA alpha chain; AltName: Full=TFIIA p35 subunit; Contains: RecName: Full=Transcription initiation factor IIA beta chain; AltName: Full=TFIIA p19 subunit;</t>
        </is>
      </c>
      <c r="G5330" t="inlineStr">
        <is>
          <t>3D-structure|Acetylation|Alternative initiation|Direct protein sequencing|Nucleus|Phosphoprotein|Reference proteome|Transcription|Transcription regulation</t>
        </is>
      </c>
      <c r="H5330" t="inlineStr">
        <is>
          <t>GO:0005829|GO:0005654|GO:0005634|GO:0005672|GO:0005669|GO:0097550|GO:0003677|GO:0046982|GO:0000979|GO:0016251|GO:0001091|GO:0061629|GO:0017025|GO:0045944|GO:0060261|GO:0051123|GO:0006366</t>
        </is>
      </c>
      <c r="I5330" t="inlineStr">
        <is>
          <t>C:cytosol|C:nucleoplasm|C:nucleus|C:transcription factor TFIIA complex|C:transcription factor TFIID complex|C:transcription preinitiation complex|F:DNA binding|F:protein heterodimerization activity|F:RNA polymerase II core promoter sequence-specific DNA binding|F:RNA polymerase II general transcription initiation factor activity|F:RNA polymerase II general transcription initiation factor binding|F:RNA polymerase II-specific DNA-binding transcription factor binding|F:TBP-class protein binding|P:positive regulation of transcription by RNA polymerase II|P:positive regulation of transcription initiation by RNA polymerase II|P:RNA polymerase II preinitiation complex assembly|P:transcription by RNA polymerase II</t>
        </is>
      </c>
      <c r="J5330" t="inlineStr"/>
      <c r="K5330" t="n">
        <v>376</v>
      </c>
      <c r="L5330" t="n">
        <v>16</v>
      </c>
      <c r="M5330" t="n">
        <v>26</v>
      </c>
      <c r="N5330" t="n">
        <v>15</v>
      </c>
      <c r="O5330" t="inlineStr">
        <is>
          <t>KLYR(15).(16)SVIEDVINDVR</t>
        </is>
      </c>
      <c r="P5330" t="inlineStr">
        <is>
          <t>KLYRSVIE</t>
        </is>
      </c>
      <c r="Q5330" t="inlineStr">
        <is>
          <t>Internal</t>
        </is>
      </c>
      <c r="R5330" t="inlineStr"/>
      <c r="S5330" t="inlineStr">
        <is>
          <t>S01.151</t>
        </is>
      </c>
      <c r="T5330" t="inlineStr">
        <is>
          <t>trypsin 1</t>
        </is>
      </c>
    </row>
    <row r="5331">
      <c r="A5331" s="1" t="n">
        <v>5329</v>
      </c>
      <c r="B5331" t="inlineStr">
        <is>
          <t>FSSSGGGGGGGRFSSSSGYGGGSSR</t>
        </is>
      </c>
      <c r="C5331" t="inlineStr">
        <is>
          <t>P35527</t>
        </is>
      </c>
      <c r="D5331" t="inlineStr">
        <is>
          <t>K1C9_HUMAN</t>
        </is>
      </c>
      <c r="E5331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5331" t="inlineStr">
        <is>
          <t>RecName: Full=Keratin, type I cytoskeletal 9; AltName: Full=Cytokeratin-9; Short=CK-9; AltName: Full=Keratin-9; Short=K9;</t>
        </is>
      </c>
      <c r="G5331" t="inlineStr">
        <is>
          <t>Coiled coil|Direct protein sequencing|Disease variant|Intermediate filament|Keratin|Palmoplantar keratoderma|Phosphoprotein|Reference proteome</t>
        </is>
      </c>
      <c r="H5331" t="inlineStr">
        <is>
          <t>GO:0005856|GO:0005829|GO:0070062|GO:0005615|GO:0045095|GO:0016020|GO:0005634|GO:0005200|GO:0008544|GO:0030855|GO:0045109|GO:0043588|GO:0007283</t>
        </is>
      </c>
      <c r="I5331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5331" t="inlineStr"/>
      <c r="K5331" t="n">
        <v>623</v>
      </c>
      <c r="L5331" t="n">
        <v>35</v>
      </c>
      <c r="M5331" t="n">
        <v>59</v>
      </c>
      <c r="N5331" t="n">
        <v>34</v>
      </c>
      <c r="O5331" t="inlineStr">
        <is>
          <t>SYSR(34).(35)FSSSGGGGGGGRFSSSSGYGGGSSR</t>
        </is>
      </c>
      <c r="P5331" t="inlineStr">
        <is>
          <t>SYSRFSSS</t>
        </is>
      </c>
      <c r="Q5331" t="inlineStr">
        <is>
          <t>Internal</t>
        </is>
      </c>
      <c r="R5331" t="inlineStr"/>
      <c r="S5331" t="inlineStr"/>
      <c r="T5331" t="inlineStr"/>
    </row>
    <row r="5332">
      <c r="A5332" s="1" t="n">
        <v>5330</v>
      </c>
      <c r="B5332" t="inlineStr">
        <is>
          <t>SVLGEADQKGSLVAPDRLR</t>
        </is>
      </c>
      <c r="C5332" t="inlineStr">
        <is>
          <t>P49588</t>
        </is>
      </c>
      <c r="D5332" t="inlineStr">
        <is>
          <t>SYAC_HUMAN</t>
        </is>
      </c>
      <c r="E5332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5332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5332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5332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5332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5332" t="inlineStr"/>
      <c r="K5332" t="n">
        <v>968</v>
      </c>
      <c r="L5332" t="n">
        <v>617</v>
      </c>
      <c r="M5332" t="n">
        <v>635</v>
      </c>
      <c r="N5332" t="n">
        <v>616</v>
      </c>
      <c r="O5332" t="inlineStr">
        <is>
          <t>FALR(616).(617)SVLGEADQKGSLVAPDRLR</t>
        </is>
      </c>
      <c r="P5332" t="inlineStr">
        <is>
          <t>FALRSVLG</t>
        </is>
      </c>
      <c r="Q5332" t="inlineStr">
        <is>
          <t>Internal</t>
        </is>
      </c>
      <c r="R5332" t="inlineStr"/>
      <c r="S5332" t="inlineStr">
        <is>
          <t>S01.151</t>
        </is>
      </c>
      <c r="T5332" t="inlineStr">
        <is>
          <t>trypsin 1</t>
        </is>
      </c>
    </row>
    <row r="5333">
      <c r="A5333" s="1" t="n">
        <v>5331</v>
      </c>
      <c r="B5333" t="inlineStr">
        <is>
          <t>SVLGTDTKPGSKAGSSVDR</t>
        </is>
      </c>
      <c r="C5333" t="inlineStr">
        <is>
          <t>Q7LBC6</t>
        </is>
      </c>
      <c r="D5333" t="inlineStr">
        <is>
          <t>KDM3B_HUMAN</t>
        </is>
      </c>
      <c r="E5333" t="inlineStr">
        <is>
          <t>MADAAASPVGKRLLLLFADTAASASASAPAAAAASGDPGPALRTRAWRAGTVRAMSGAVPQDLAIFVEFDGCNWKQHSWVKVHAEEVIVLLLEGSLVWAPREDPVLLQGIRVSIAQWPALTFTPLVDKLGLGSVVPVEYLLDRELRFLSDANGLHLFQMGTDSQNQILLEHAALRETVNALISDQKLQEIFSRGPYSVQGHRVKIYQPEGEEGWLYGVVSHQDSITRLMEVSVTESGEIKSVDPRLIHVMLMDNSAPQSEGGTLKAVKSSKGKKKRESIEGKDGRRRKSASDSGCDPASKKLKGDRGEVDSNGSDGGEASRGPWKGGNASGEPGLDQRAKQPPSTFVPQINRNIRFATYTKENGRTLVVQDEPVGGDTPASFTPYSTATGQTPLAPEVGGAENKEAGKTLEQVGQGIVASAAVVTTASSTPNTVRISDTGLAAGTVPEKQKGSRSQASGENSRNSILASSGFGAPLPSSSQPLTFGSGRSQSNGVLATENKPLGFSFGCSSAQEAQKDTDLSKNLFFQCMSQTLPTSNYFTTVSESLADDSSSRDSFKQSLESLSSGLCKGRSVLGTDTKPGSKAGSSVDRKVPAESMPTLTPAFPRSLLNARTPENHENLFLQPPKLSREEPSNPFLAFVEKVEHSPFSSFASQASGSSSSATTVTSKVAPSWPESHSSADSASLAKKKPLFITTDSSKLVSGVLGSALTSGGPSLSAMGNGRSSSPTSSLTQPIEMPTLSSSPTEERPTVGPGQQDNPLLKTFSNVFGRHSGGFLSSPADFSQENKAPFEAVKRFSLDERSLACRQDSDSSTNSDLSDLSDSEEQLQAKTGLKGIPEHLMGKLGPNGERSAELLLGKSKGKQAPKGRPRTAPLKVGQSVLKDVSKVKKLKQSGEPFLQDGSCINVAPHLHKCRECRLERYRKFKEQEQDDSTVACRFFHFRRLIFTRKGVLRVEGFLSPQQSDPDAMNLWIPSSSLAEGIDLETSKYILANVGDQFCQLVMSEKEAMMMVEPHQKVAWKRAVRGVREMCDVCETTLFNIHWVCRKCGFGVCLDCYRLRKSRPRSETEEMGDEEVFSWLKCAKGQSHEPENLMPTQIIPGTALYNIGDMVHAARGKWGIKANCPCISRQNKSVLRPAVTNGMSQLPSINPSASSGNETTFSGGGGPAPVTTPEPDHVPKADSTDIRSEEPLKTDSSASNSNSELKAIRPPCPDTAPPSSALHWLADLATQKAKEETKEAGSLRSVLNKESHSPFGLDSFNSTAKVSPLTPKLFNSLLLGPTASNNKTEGSSLRDLLHSGPGKLPQTPLDTGIPFPPVFSTSSAGVKSKASLPNFLDHIIASVVENKKTSDASKRACNLTDTQKEVKEMVMGLNVLDPHTSHSWLCDGRLLCLHDPSNKNNWKIFRECWKQGQPVLVSGVHKKLKSELWKPEAFSQEFGDQDVDLVNCRNCAIISDVKVRDFWDGFEIICKRLRSEDGQPMVLKLKDWPPGEDFRDMMPTRFEDLMENLPLPEYTKRDGRLNLASRLPSYFVRPDLGPKMYNAYGLITAEDRRVGTTNLHLDVSDAVNVMVYVGIPIGEGAHDEEVLKTIDEGDADEVTKQRIHDGKEKPGALWHIYAAKDAEKIRELLRKVGEEQGQENPPDHDPIHDQSWYLDQTLRKRLYEEYGVQGWAIVQFLGDAVFIPAGAPHQVHNLYSCIKVAEDFVSPEHVKHCFRLTQEFRHLSNTHTNHEDKLQVKNIIYHAVKDAVGTLKAHESKLARS</t>
        </is>
      </c>
      <c r="F5333" t="inlineStr">
        <is>
          <t>RecName: Full=Lysine-specific demethylase 3B; EC=1.14.11.65 {ECO:0000269|PubMed:16603237}; AltName: Full=JmjC domain-containing histone demethylation protein 2B; AltName: Full=Jumonji domain-containing protein 1B; AltName: Full=Nuclear protein 5qNCA; AltName: Full=[histone H3]-dimethyl-L-lysine(9) demethylase 3B {ECO:0000305};</t>
        </is>
      </c>
      <c r="G5333" t="inlineStr">
        <is>
          <t>3D-structure|Acetylation|Alternative splicing|Chromatin regulator|Dioxygenase|Disease variant|Dwarfism|Intellectual disability|Iron|Isopeptide bond|Metal-binding|Nucleus|Oxidoreductase|Phosphoprotein|Reference proteome|Transcription|Transcription regulation|Ubl conjugation|Zinc|Zinc-finger</t>
        </is>
      </c>
      <c r="H5333" t="inlineStr">
        <is>
          <t>GO:0000785|GO:0000118|GO:0005654|GO:0016209|GO:0031490|GO:0032454|GO:0140683|GO:0046872|GO:0003712|GO:0006357</t>
        </is>
      </c>
      <c r="I5333" t="inlineStr">
        <is>
          <t>C:chromatin|C:histone deacetylase complex|C:nucleoplasm|F:antioxidant activity|F:chromatin DNA binding|F:histone H3K9 demethylase activity|F:histone H3K9me/H3K9me2 demethylase activity|F:metal ion binding|F:transcription coregulator activity|P:regulation of transcription by RNA polymerase II</t>
        </is>
      </c>
      <c r="J5333" t="inlineStr"/>
      <c r="K5333" t="n">
        <v>1761</v>
      </c>
      <c r="L5333" t="n">
        <v>573</v>
      </c>
      <c r="M5333" t="n">
        <v>591</v>
      </c>
      <c r="N5333" t="n">
        <v>572</v>
      </c>
      <c r="O5333" t="inlineStr">
        <is>
          <t>CKGR(572).(573)SVLGTDTKPGSKAGSSVDR</t>
        </is>
      </c>
      <c r="P5333" t="inlineStr">
        <is>
          <t>CKGRSVLG</t>
        </is>
      </c>
      <c r="Q5333" t="inlineStr">
        <is>
          <t>Internal</t>
        </is>
      </c>
      <c r="R5333" t="inlineStr"/>
      <c r="S5333" t="inlineStr"/>
      <c r="T5333" t="inlineStr"/>
    </row>
    <row r="5334">
      <c r="A5334" s="1" t="n">
        <v>5332</v>
      </c>
      <c r="B5334" t="inlineStr">
        <is>
          <t>FSNISAAKAVADAIR</t>
        </is>
      </c>
      <c r="C5334" t="inlineStr">
        <is>
          <t>P50991</t>
        </is>
      </c>
      <c r="D5334" t="inlineStr">
        <is>
          <t>TCPD_HUMAN</t>
        </is>
      </c>
      <c r="E5334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5334" t="inlineStr">
        <is>
          <t>RecName: Full=T-complex protein 1 subunit delta; Short=TCP-1-delta; AltName: Full=CCT-delta; AltName: Full=Stimulator of TAR RNA-binding;</t>
        </is>
      </c>
      <c r="G5334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5334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5334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334" t="inlineStr"/>
      <c r="K5334" t="n">
        <v>539</v>
      </c>
      <c r="L5334" t="n">
        <v>35</v>
      </c>
      <c r="M5334" t="n">
        <v>49</v>
      </c>
      <c r="N5334" t="n">
        <v>34</v>
      </c>
      <c r="O5334" t="inlineStr">
        <is>
          <t>AQIR(34).(35)FSNISAAKAVADAIR</t>
        </is>
      </c>
      <c r="P5334" t="inlineStr">
        <is>
          <t>AQIRFSNI</t>
        </is>
      </c>
      <c r="Q5334" t="inlineStr">
        <is>
          <t>Internal</t>
        </is>
      </c>
      <c r="R5334" t="inlineStr"/>
      <c r="S5334" t="inlineStr"/>
      <c r="T5334" t="inlineStr"/>
    </row>
    <row r="5335">
      <c r="A5335" s="1" t="n">
        <v>5333</v>
      </c>
      <c r="B5335" t="inlineStr">
        <is>
          <t>FSLVPHNYGLVLYENKAAYER</t>
        </is>
      </c>
      <c r="C5335" t="inlineStr">
        <is>
          <t>Q96TA1</t>
        </is>
      </c>
      <c r="D5335" t="inlineStr">
        <is>
          <t>NIBA2_HUMAN</t>
        </is>
      </c>
      <c r="E5335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5335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5335" t="inlineStr">
        <is>
          <t>3D-structure|Alternative splicing|Cell junction|Cytoplasm|Direct protein sequencing|Lipoprotein|Membrane|Myristate|Phosphoprotein|Reference proteome</t>
        </is>
      </c>
      <c r="H5335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5335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5335" t="inlineStr"/>
      <c r="K5335" t="n">
        <v>746</v>
      </c>
      <c r="L5335" t="n">
        <v>89</v>
      </c>
      <c r="M5335" t="n">
        <v>109</v>
      </c>
      <c r="N5335" t="n">
        <v>88</v>
      </c>
      <c r="O5335" t="inlineStr">
        <is>
          <t>WRNR(88).(89)FSLVPHNYGLVLYENKAAYER</t>
        </is>
      </c>
      <c r="P5335" t="inlineStr">
        <is>
          <t>WRNRFSLV</t>
        </is>
      </c>
      <c r="Q5335" t="inlineStr">
        <is>
          <t>Internal</t>
        </is>
      </c>
      <c r="R5335" t="inlineStr"/>
      <c r="S5335" t="inlineStr">
        <is>
          <t>S01.151</t>
        </is>
      </c>
      <c r="T5335" t="inlineStr">
        <is>
          <t>trypsin 1</t>
        </is>
      </c>
    </row>
    <row r="5336">
      <c r="A5336" s="1" t="n">
        <v>5334</v>
      </c>
      <c r="B5336" t="inlineStr">
        <is>
          <t>SVLISLKQAPLVH</t>
        </is>
      </c>
      <c r="C5336" t="inlineStr">
        <is>
          <t>P09496</t>
        </is>
      </c>
      <c r="D5336" t="inlineStr">
        <is>
          <t>CLCA_HUMAN</t>
        </is>
      </c>
      <c r="E5336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5336" t="inlineStr">
        <is>
          <t>RecName: Full=Clathrin light chain A; Short=Lca;</t>
        </is>
      </c>
      <c r="G5336" t="inlineStr">
        <is>
          <t>3D-structure|Acetylation|Alternative splicing|Calcium|Cell cycle|Cell division|Coated pit|Cytoplasm|Cytoplasmic vesicle|Cytoskeleton|Membrane|Mitosis|Phosphoprotein|Reference proteome</t>
        </is>
      </c>
      <c r="H5336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5336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5336" t="inlineStr"/>
      <c r="K5336" t="n">
        <v>248</v>
      </c>
      <c r="L5336" t="n">
        <v>236</v>
      </c>
      <c r="M5336" t="n">
        <v>248</v>
      </c>
      <c r="N5336" t="n">
        <v>235</v>
      </c>
      <c r="O5336" t="inlineStr">
        <is>
          <t>SRMR(235).(236)SVLISLKQAPLVH</t>
        </is>
      </c>
      <c r="P5336" t="inlineStr">
        <is>
          <t>SRMRSVLI</t>
        </is>
      </c>
      <c r="Q5336" t="inlineStr">
        <is>
          <t>Internal</t>
        </is>
      </c>
      <c r="R5336" t="inlineStr"/>
      <c r="S5336" t="inlineStr">
        <is>
          <t>S01.021|S01.047|S01.308</t>
        </is>
      </c>
      <c r="T5336" t="inlineStr">
        <is>
          <t>DESC1 peptidase|human airway trypsin-like peptidase|matriptase-2</t>
        </is>
      </c>
    </row>
    <row r="5337">
      <c r="A5337" s="1" t="n">
        <v>5335</v>
      </c>
      <c r="B5337" t="inlineStr">
        <is>
          <t>SVLMSLKQTPLSR</t>
        </is>
      </c>
      <c r="C5337" t="inlineStr">
        <is>
          <t>P09497</t>
        </is>
      </c>
      <c r="D5337" t="inlineStr">
        <is>
          <t>CLCB_HUMAN</t>
        </is>
      </c>
      <c r="E5337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5337" t="inlineStr">
        <is>
          <t>RecName: Full=Clathrin light chain B; Short=Lcb;</t>
        </is>
      </c>
      <c r="G5337" t="inlineStr">
        <is>
          <t>Acetylation|Alternative splicing|Calcium|Coated pit|Cytoplasmic vesicle|Disulfide bond|Membrane|Phosphoprotein|Reference proteome</t>
        </is>
      </c>
      <c r="H5337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5337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5337" t="inlineStr"/>
      <c r="K5337" t="n">
        <v>229</v>
      </c>
      <c r="L5337" t="n">
        <v>217</v>
      </c>
      <c r="M5337" t="n">
        <v>229</v>
      </c>
      <c r="N5337" t="n">
        <v>216</v>
      </c>
      <c r="O5337" t="inlineStr">
        <is>
          <t>SRLR(216).(217)SVLMSLKQTPLSR</t>
        </is>
      </c>
      <c r="P5337" t="inlineStr">
        <is>
          <t>SRLRSVLM</t>
        </is>
      </c>
      <c r="Q5337" t="inlineStr">
        <is>
          <t>Internal</t>
        </is>
      </c>
      <c r="R5337" t="inlineStr"/>
      <c r="S5337" t="inlineStr">
        <is>
          <t>S01.021|S01.308</t>
        </is>
      </c>
      <c r="T5337" t="inlineStr">
        <is>
          <t>DESC1 peptidase|matriptase-2</t>
        </is>
      </c>
    </row>
    <row r="5338">
      <c r="A5338" s="1" t="n">
        <v>5336</v>
      </c>
      <c r="B5338" t="inlineStr">
        <is>
          <t>FSGWYDADLSPAGHEEAKR</t>
        </is>
      </c>
      <c r="C5338" t="inlineStr">
        <is>
          <t>P18669</t>
        </is>
      </c>
      <c r="D5338" t="inlineStr">
        <is>
          <t>PGAM1_HUMAN</t>
        </is>
      </c>
      <c r="E533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33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338" t="inlineStr">
        <is>
          <t>3D-structure|Acetylation|Direct protein sequencing|Glycolysis|Hydrolase|Isomerase|Phosphoprotein|Reference proteome</t>
        </is>
      </c>
      <c r="H533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33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338" t="inlineStr"/>
      <c r="K5338" t="n">
        <v>254</v>
      </c>
      <c r="L5338" t="n">
        <v>22</v>
      </c>
      <c r="M5338" t="n">
        <v>40</v>
      </c>
      <c r="N5338" t="n">
        <v>21</v>
      </c>
      <c r="O5338" t="inlineStr">
        <is>
          <t>LENR(21).(22)FSGWYDADLSPAGHEEAKR</t>
        </is>
      </c>
      <c r="P5338" t="inlineStr">
        <is>
          <t>LENRFSGW</t>
        </is>
      </c>
      <c r="Q5338" t="inlineStr">
        <is>
          <t>Internal</t>
        </is>
      </c>
      <c r="R5338" t="inlineStr"/>
      <c r="S5338" t="inlineStr">
        <is>
          <t>S01.151</t>
        </is>
      </c>
      <c r="T5338" t="inlineStr">
        <is>
          <t>trypsin 1</t>
        </is>
      </c>
    </row>
    <row r="5339">
      <c r="A5339" s="1" t="n">
        <v>5337</v>
      </c>
      <c r="B5339" t="inlineStr">
        <is>
          <t>SVLSSGYQKTPQEWAPQTAR</t>
        </is>
      </c>
      <c r="C5339" t="inlineStr">
        <is>
          <t>Q5JTV8</t>
        </is>
      </c>
      <c r="D5339" t="inlineStr">
        <is>
          <t>TOIP1_HUMAN</t>
        </is>
      </c>
      <c r="E5339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5339" t="inlineStr">
        <is>
          <t>RecName: Full=Torsin-1A-interacting protein 1; AltName: Full=Lamin-associated protein 1B; Short=LAP1B;</t>
        </is>
      </c>
      <c r="G5339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5339" t="inlineStr">
        <is>
          <t>GO:0005635|GO:0005637|GO:0031965|GO:0005634|GO:0001671|GO:0051117|GO:0008092|GO:0005521|GO:0071763|GO:0032781|GO:0090435|GO:0034504</t>
        </is>
      </c>
      <c r="I5339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5339" t="inlineStr"/>
      <c r="K5339" t="n">
        <v>583</v>
      </c>
      <c r="L5339" t="n">
        <v>277</v>
      </c>
      <c r="M5339" t="n">
        <v>296</v>
      </c>
      <c r="N5339" t="n">
        <v>276</v>
      </c>
      <c r="O5339" t="inlineStr">
        <is>
          <t>DKQP(276).(277)SVLSSGYQKTPQEWAPQTAR</t>
        </is>
      </c>
      <c r="P5339" t="inlineStr">
        <is>
          <t>DKQPSVLS</t>
        </is>
      </c>
      <c r="Q5339" t="inlineStr">
        <is>
          <t>Internal</t>
        </is>
      </c>
      <c r="R5339" t="inlineStr"/>
      <c r="S5339" t="inlineStr"/>
      <c r="T5339" t="inlineStr"/>
    </row>
    <row r="5340">
      <c r="A5340" s="1" t="n">
        <v>5338</v>
      </c>
      <c r="B5340" t="inlineStr">
        <is>
          <t>FSFWNEPQPR</t>
        </is>
      </c>
      <c r="C5340" t="inlineStr">
        <is>
          <t>Q9BPW8</t>
        </is>
      </c>
      <c r="D5340" t="inlineStr">
        <is>
          <t>NIPS1_HUMAN</t>
        </is>
      </c>
      <c r="E5340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5340" t="inlineStr">
        <is>
          <t>RecName: Full=Protein NipSnap homolog 1; Short=NipSnap1;</t>
        </is>
      </c>
      <c r="G5340" t="inlineStr">
        <is>
          <t>Acetylation|Phosphoprotein|Reference proteome</t>
        </is>
      </c>
      <c r="H5340" t="inlineStr">
        <is>
          <t>GO:0005739|GO:0097060|GO:0042165|GO:0019233</t>
        </is>
      </c>
      <c r="I5340" t="inlineStr">
        <is>
          <t>C:mitochondrion|C:synaptic membrane|F:neurotransmitter binding|P:sensory perception of pain</t>
        </is>
      </c>
      <c r="J5340" t="inlineStr"/>
      <c r="K5340" t="n">
        <v>284</v>
      </c>
      <c r="L5340" t="n">
        <v>170</v>
      </c>
      <c r="M5340" t="n">
        <v>179</v>
      </c>
      <c r="N5340" t="n">
        <v>169</v>
      </c>
      <c r="O5340" t="inlineStr">
        <is>
          <t>LLLE(169).(170)FSFWNEPQPR</t>
        </is>
      </c>
      <c r="P5340" t="inlineStr">
        <is>
          <t>LLLEFSFW</t>
        </is>
      </c>
      <c r="Q5340" t="inlineStr">
        <is>
          <t>Internal</t>
        </is>
      </c>
      <c r="R5340" t="inlineStr"/>
      <c r="S5340" t="inlineStr"/>
      <c r="T5340" t="inlineStr"/>
    </row>
    <row r="5341">
      <c r="A5341" s="1" t="n">
        <v>5339</v>
      </c>
      <c r="B5341" t="inlineStr">
        <is>
          <t>FSFSPEPTLEDIRR</t>
        </is>
      </c>
      <c r="C5341" t="inlineStr">
        <is>
          <t>Q9H773</t>
        </is>
      </c>
      <c r="D5341" t="inlineStr">
        <is>
          <t>DCTP1_HUMAN</t>
        </is>
      </c>
      <c r="E5341" t="inlineStr">
        <is>
          <t>MSVAGGEIRGDTGGEDTAAPGRFSFSPEPTLEDIRRLHAEFAAERDWEQFHQPRNLLLALVGEVGELAELFQWKTDGEPGPQGWSPRERAALQEELSDVLIYLVALAARCRVDLPLAVLSKMDINRRRYPAHLARSSSRKYTELPHGAISEDQAVGPADIPCDSTGQTST</t>
        </is>
      </c>
      <c r="F5341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5341" t="inlineStr">
        <is>
          <t>3D-structure|Acetylation|Cytoplasm|Hydrolase|Magnesium|Metal-binding|Mitochondrion|Nucleotide-binding|Nucleus|Phosphoprotein|Reference proteome</t>
        </is>
      </c>
      <c r="H5341" t="inlineStr">
        <is>
          <t>GO:0005829|GO:0005739|GO:0005654|GO:0005634|GO:0047840|GO:0042802|GO:0000287|GO:0047429|GO:0032556|GO:0006253|GO:0042262|GO:0009143</t>
        </is>
      </c>
      <c r="I5341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5341" t="inlineStr"/>
      <c r="K5341" t="n">
        <v>170</v>
      </c>
      <c r="L5341" t="n">
        <v>23</v>
      </c>
      <c r="M5341" t="n">
        <v>36</v>
      </c>
      <c r="N5341" t="n">
        <v>22</v>
      </c>
      <c r="O5341" t="inlineStr">
        <is>
          <t>APGR(22).(23)FSFSPEPTLEDIRR</t>
        </is>
      </c>
      <c r="P5341" t="inlineStr">
        <is>
          <t>APGRFSFS</t>
        </is>
      </c>
      <c r="Q5341" t="inlineStr">
        <is>
          <t>Internal</t>
        </is>
      </c>
      <c r="R5341" t="inlineStr"/>
      <c r="S5341" t="inlineStr">
        <is>
          <t>M10.005|S01.151</t>
        </is>
      </c>
      <c r="T5341" t="inlineStr">
        <is>
          <t>matrix metallopeptidase-3|trypsin 1</t>
        </is>
      </c>
    </row>
    <row r="5342">
      <c r="A5342" s="1" t="n">
        <v>5340</v>
      </c>
      <c r="B5342" t="inlineStr">
        <is>
          <t>FSFSPEPTLEDIR</t>
        </is>
      </c>
      <c r="C5342" t="inlineStr">
        <is>
          <t>Q9H773</t>
        </is>
      </c>
      <c r="D5342" t="inlineStr">
        <is>
          <t>DCTP1_HUMAN</t>
        </is>
      </c>
      <c r="E5342" t="inlineStr">
        <is>
          <t>MSVAGGEIRGDTGGEDTAAPGRFSFSPEPTLEDIRRLHAEFAAERDWEQFHQPRNLLLALVGEVGELAELFQWKTDGEPGPQGWSPRERAALQEELSDVLIYLVALAARCRVDLPLAVLSKMDINRRRYPAHLARSSSRKYTELPHGAISEDQAVGPADIPCDSTGQTST</t>
        </is>
      </c>
      <c r="F5342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5342" t="inlineStr">
        <is>
          <t>3D-structure|Acetylation|Cytoplasm|Hydrolase|Magnesium|Metal-binding|Mitochondrion|Nucleotide-binding|Nucleus|Phosphoprotein|Reference proteome</t>
        </is>
      </c>
      <c r="H5342" t="inlineStr">
        <is>
          <t>GO:0005829|GO:0005739|GO:0005654|GO:0005634|GO:0047840|GO:0042802|GO:0000287|GO:0047429|GO:0032556|GO:0006253|GO:0042262|GO:0009143</t>
        </is>
      </c>
      <c r="I5342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5342" t="inlineStr"/>
      <c r="K5342" t="n">
        <v>170</v>
      </c>
      <c r="L5342" t="n">
        <v>23</v>
      </c>
      <c r="M5342" t="n">
        <v>35</v>
      </c>
      <c r="N5342" t="n">
        <v>22</v>
      </c>
      <c r="O5342" t="inlineStr">
        <is>
          <t>APGR(22).(23)FSFSPEPTLEDIR</t>
        </is>
      </c>
      <c r="P5342" t="inlineStr">
        <is>
          <t>APGRFSFS</t>
        </is>
      </c>
      <c r="Q5342" t="inlineStr">
        <is>
          <t>Internal</t>
        </is>
      </c>
      <c r="R5342" t="inlineStr"/>
      <c r="S5342" t="inlineStr">
        <is>
          <t>M10.005|S01.151</t>
        </is>
      </c>
      <c r="T5342" t="inlineStr">
        <is>
          <t>matrix metallopeptidase-3|trypsin 1</t>
        </is>
      </c>
    </row>
    <row r="5343">
      <c r="A5343" s="1" t="n">
        <v>5341</v>
      </c>
      <c r="B5343" t="inlineStr">
        <is>
          <t>FSFSGNTLVSSSADPEGHFETPIWIER</t>
        </is>
      </c>
      <c r="C5343" t="inlineStr">
        <is>
          <t>Q14697</t>
        </is>
      </c>
      <c r="D5343" t="inlineStr">
        <is>
          <t>GANAB_HUMAN</t>
        </is>
      </c>
      <c r="E534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34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34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343" t="inlineStr">
        <is>
          <t>GO:0005788|GO:0070062|GO:0017177|GO:0005794|GO:0043231|GO:0042470|GO:0016020|GO:0090599|GO:0030246|GO:0033919|GO:0003723|GO:0005975|GO:0006491</t>
        </is>
      </c>
      <c r="I534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343" t="inlineStr"/>
      <c r="K5343" t="n">
        <v>944</v>
      </c>
      <c r="L5343" t="n">
        <v>865</v>
      </c>
      <c r="M5343" t="n">
        <v>891</v>
      </c>
      <c r="N5343" t="n">
        <v>864</v>
      </c>
      <c r="O5343" t="inlineStr">
        <is>
          <t>LLRR(864).(865)FSFSGNTLVSSSADPEGHFETPIWIER</t>
        </is>
      </c>
      <c r="P5343" t="inlineStr">
        <is>
          <t>LLRRFSFS</t>
        </is>
      </c>
      <c r="Q5343" t="inlineStr">
        <is>
          <t>Internal</t>
        </is>
      </c>
      <c r="R5343" t="inlineStr"/>
      <c r="S5343" t="inlineStr"/>
      <c r="T5343" t="inlineStr"/>
    </row>
    <row r="5344">
      <c r="A5344" s="1" t="n">
        <v>5342</v>
      </c>
      <c r="B5344" t="inlineStr">
        <is>
          <t>FSFCCSPEPEAEAEAAAGPGPCER</t>
        </is>
      </c>
      <c r="C5344" t="inlineStr">
        <is>
          <t>Q13501</t>
        </is>
      </c>
      <c r="D5344" t="inlineStr">
        <is>
          <t>SQSTM_HUMAN</t>
        </is>
      </c>
      <c r="E5344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5344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5344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5344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5344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5344" t="inlineStr"/>
      <c r="K5344" t="n">
        <v>440</v>
      </c>
      <c r="L5344" t="n">
        <v>23</v>
      </c>
      <c r="M5344" t="n">
        <v>46</v>
      </c>
      <c r="N5344" t="n">
        <v>22</v>
      </c>
      <c r="O5344" t="inlineStr">
        <is>
          <t>EIRR(22).(23)FSFCCSPEPEAEAEAAAGPGPCER</t>
        </is>
      </c>
      <c r="P5344" t="inlineStr">
        <is>
          <t>EIRRFSFC</t>
        </is>
      </c>
      <c r="Q5344" t="inlineStr">
        <is>
          <t>Internal</t>
        </is>
      </c>
      <c r="R5344" t="inlineStr"/>
      <c r="S5344" t="inlineStr"/>
      <c r="T5344" t="inlineStr"/>
    </row>
    <row r="5345">
      <c r="A5345" s="1" t="n">
        <v>5343</v>
      </c>
      <c r="B5345" t="inlineStr">
        <is>
          <t>FSDQFPLPLKER</t>
        </is>
      </c>
      <c r="C5345" t="inlineStr">
        <is>
          <t>Q92973</t>
        </is>
      </c>
      <c r="D5345" t="inlineStr">
        <is>
          <t>TNPO1_HUMAN</t>
        </is>
      </c>
      <c r="E5345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5345" t="inlineStr">
        <is>
          <t>RecName: Full=Transportin-1; AltName: Full=Importin beta-2; AltName: Full=Karyopherin beta-2; AltName: Full=M9 region interaction protein; Short=MIP;</t>
        </is>
      </c>
      <c r="G5345" t="inlineStr">
        <is>
          <t>3D-structure|Acetylation|Alternative splicing|Cytoplasm|Host-virus interaction|Nucleus|Protein transport|Reference proteome|Repeat|Transport</t>
        </is>
      </c>
      <c r="H5345" t="inlineStr">
        <is>
          <t>GO:0005929|GO:0005737|GO:0005829|GO:0070062|GO:0005634|GO:0061608|GO:0008139|GO:0003723|GO:0031267|GO:0006606</t>
        </is>
      </c>
      <c r="I5345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5345" t="inlineStr"/>
      <c r="K5345" t="n">
        <v>898</v>
      </c>
      <c r="L5345" t="n">
        <v>880</v>
      </c>
      <c r="M5345" t="n">
        <v>891</v>
      </c>
      <c r="N5345" t="n">
        <v>879</v>
      </c>
      <c r="O5345" t="inlineStr">
        <is>
          <t>NWRR(879).(880)FSDQFPLPLKER</t>
        </is>
      </c>
      <c r="P5345" t="inlineStr">
        <is>
          <t>NWRRFSDQ</t>
        </is>
      </c>
      <c r="Q5345" t="inlineStr">
        <is>
          <t>Internal</t>
        </is>
      </c>
      <c r="R5345" t="inlineStr"/>
      <c r="S5345" t="inlineStr">
        <is>
          <t>S01.151</t>
        </is>
      </c>
      <c r="T5345" t="inlineStr">
        <is>
          <t>trypsin 1</t>
        </is>
      </c>
    </row>
    <row r="5346">
      <c r="A5346" s="1" t="n">
        <v>5344</v>
      </c>
      <c r="B5346" t="inlineStr">
        <is>
          <t>FLDGKDGDFDYSTVDDNPDFDNLDIVAR</t>
        </is>
      </c>
      <c r="C5346" t="inlineStr">
        <is>
          <t>Q96F63</t>
        </is>
      </c>
      <c r="D5346" t="inlineStr">
        <is>
          <t>CCD97_HUMAN</t>
        </is>
      </c>
      <c r="E5346" t="inlineStr">
        <is>
          <t>MEAVATATAAKEPDKGCIEPGPGHWGELSRTPVPSKPQDKVEAAEATPVALDSDTSGAENAAVSAMLHAVAASRLPVCSQQQGEPDLTEHEKVAILAQLYHEKPLVFLERFRTGLREEHLACFGHVRGDHRADFYCAEVARQGTARPRTLRTRLRNRRYAALRELIQGGEYFSDEQMRFRAPLLYEQYIGQYLTQEELSARTPTHQPPKPGSPGRPACPLSNLLLQSYEERELQQRLLQQQEEEEACLEEEEEEEDSDEEDQRSGKDSEAWVPDSEERLILREEFTSRMHQRFLDGKDGDFDYSTVDDNPDFDNLDIVARDEEERYFDEEEPEDAPSPELDGD</t>
        </is>
      </c>
      <c r="F5346" t="inlineStr">
        <is>
          <t>RecName: Full=Coiled-coil domain-containing protein 97;</t>
        </is>
      </c>
      <c r="G5346" t="inlineStr">
        <is>
          <t>Acetylation|Coiled coil|Nucleus|Phosphoprotein|Reference proteome</t>
        </is>
      </c>
      <c r="H5346" t="inlineStr">
        <is>
          <t>GO:0005634</t>
        </is>
      </c>
      <c r="I5346" t="inlineStr">
        <is>
          <t>C:nucleus</t>
        </is>
      </c>
      <c r="J5346" t="inlineStr"/>
      <c r="K5346" t="n">
        <v>343</v>
      </c>
      <c r="L5346" t="n">
        <v>293</v>
      </c>
      <c r="M5346" t="n">
        <v>320</v>
      </c>
      <c r="N5346" t="n">
        <v>292</v>
      </c>
      <c r="O5346" t="inlineStr">
        <is>
          <t>MHQR(292).(293)FLDGKDGDFDYSTVDDNPDFDNLDIVAR</t>
        </is>
      </c>
      <c r="P5346" t="inlineStr">
        <is>
          <t>MHQRFLDG</t>
        </is>
      </c>
      <c r="Q5346" t="inlineStr">
        <is>
          <t>Internal</t>
        </is>
      </c>
      <c r="R5346" t="inlineStr"/>
      <c r="S5346" t="inlineStr"/>
      <c r="T5346" t="inlineStr"/>
    </row>
    <row r="5347">
      <c r="A5347" s="1" t="n">
        <v>5345</v>
      </c>
      <c r="B5347" t="inlineStr">
        <is>
          <t>TAKGEKFVMQEEFSR</t>
        </is>
      </c>
      <c r="C5347" t="inlineStr">
        <is>
          <t>P30101</t>
        </is>
      </c>
      <c r="D5347" t="inlineStr">
        <is>
          <t>PDIA3_HUMAN</t>
        </is>
      </c>
      <c r="E534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34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347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534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34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347" t="inlineStr"/>
      <c r="K5347" t="n">
        <v>505</v>
      </c>
      <c r="L5347" t="n">
        <v>330</v>
      </c>
      <c r="M5347" t="n">
        <v>344</v>
      </c>
      <c r="N5347" t="n">
        <v>329</v>
      </c>
      <c r="O5347" t="inlineStr">
        <is>
          <t>VAIR(329).(330)TAKGEKFVMQEEFSR</t>
        </is>
      </c>
      <c r="P5347" t="inlineStr">
        <is>
          <t>VAIRTAKG</t>
        </is>
      </c>
      <c r="Q5347" t="inlineStr">
        <is>
          <t>Internal</t>
        </is>
      </c>
      <c r="R5347" t="inlineStr"/>
      <c r="S5347" t="inlineStr">
        <is>
          <t>S01.151</t>
        </is>
      </c>
      <c r="T5347" t="inlineStr">
        <is>
          <t>trypsin 1</t>
        </is>
      </c>
    </row>
    <row r="5348">
      <c r="A5348" s="1" t="n">
        <v>5346</v>
      </c>
      <c r="B5348" t="inlineStr">
        <is>
          <t>FICIYPAYLNNKKTIAEGR</t>
        </is>
      </c>
      <c r="C5348" t="inlineStr">
        <is>
          <t>P09132</t>
        </is>
      </c>
      <c r="D5348" t="inlineStr">
        <is>
          <t>SRP19_HUMAN</t>
        </is>
      </c>
      <c r="E5348" t="inlineStr">
        <is>
          <t>MACAAARSPADQDRFICIYPAYLNNKKTIAEGRRIPISKAVENPTATEIQDVCSAVGLNVFLEKNKMYSREWNRDVQYRGRVRVQLKQEDGSLCLVQFPSRKSVMLYAAEMIPKLKTRTQKTGGADQSLQQGEGSKKGKGKKKK</t>
        </is>
      </c>
      <c r="F5348" t="inlineStr">
        <is>
          <t>RecName: Full=Signal recognition particle 19 kDa protein; Short=SRP19;</t>
        </is>
      </c>
      <c r="G5348" t="inlineStr">
        <is>
          <t>3D-structure|Alternative splicing|Cytoplasm|Direct protein sequencing|Nucleus|Reference proteome|Ribonucleoprotein|RNA-binding|Signal recognition particle</t>
        </is>
      </c>
      <c r="H5348" t="inlineStr">
        <is>
          <t>GO:0005829|GO:0016604|GO:0005730|GO:0048500|GO:0005786|GO:0008312|GO:0003723|GO:0006613|GO:0006617</t>
        </is>
      </c>
      <c r="I5348" t="inlineStr">
        <is>
          <t>C:cytosol|C:nuclear body|C:nucleolus|C:signal recognition particle|C:signal recognition particle, endoplasmic reticulum targeting|F:7S RNA binding|F:RNA binding|P:cotranslational protein targeting to membrane|P:SRP-dependent cotranslational protein targeting to membrane, signal sequence recognition</t>
        </is>
      </c>
      <c r="J5348" t="inlineStr"/>
      <c r="K5348" t="n">
        <v>144</v>
      </c>
      <c r="L5348" t="n">
        <v>15</v>
      </c>
      <c r="M5348" t="n">
        <v>33</v>
      </c>
      <c r="N5348" t="n">
        <v>14</v>
      </c>
      <c r="O5348" t="inlineStr">
        <is>
          <t>DQDR(14).(15)FICIYPAYLNNKKTIAEGR</t>
        </is>
      </c>
      <c r="P5348" t="inlineStr">
        <is>
          <t>DQDRFICI</t>
        </is>
      </c>
      <c r="Q5348" t="inlineStr">
        <is>
          <t>Internal</t>
        </is>
      </c>
      <c r="R5348" t="inlineStr"/>
      <c r="S5348" t="inlineStr"/>
      <c r="T5348" t="inlineStr"/>
    </row>
    <row r="5349">
      <c r="A5349" s="1" t="n">
        <v>5347</v>
      </c>
      <c r="B5349" t="inlineStr">
        <is>
          <t>TFESSQIESVKR</t>
        </is>
      </c>
      <c r="C5349" t="inlineStr">
        <is>
          <t>Q5T200</t>
        </is>
      </c>
      <c r="D5349" t="inlineStr">
        <is>
          <t>ZC3HD_HUMAN</t>
        </is>
      </c>
      <c r="E5349" t="inlineStr">
        <is>
          <t>MSKIRRKVTVENTKTISDSTSRRPSVFERLGPSTGSTAETQCRNWLKTGNCLYGNTCRFVHGPSPRGKGYSSNYRRSPERPTGDLRERMKNKRQDVDTEPQKRNTEESSSPVRKESSRGRHREKEDIKITKERTPESEEENVEWETNRDDSDNGDINYDYVHELSLEMKRQKIQRELMKLEQENMEKREEIIIKKEVSPEVVRSKLSPSPSLRKSSKSPKRKSSPKSSSASKKDRKTSAVSSPLLDQQRNSKTNQSKKKGPRTPSPPPPIPEDIALGKKYKEKYKVKDRIEEKTRDGKDRGRDFERQREKRDKPRSTSPAGQHHSPISSRHHSSSSQSGSSIQRHSPSPRRKRTPSPSYQRTLTPPLRRSASPYPSHSLSSPQRKQSPPRHRSPMREKGRHDHERTSQSHDRRHERREDTRGKRDREKDSREEREYEQDQSSSRDHRDDREPRDGRDRRDARDTRDRRELRDSRDMRDSREMRDYSRDTKESRDPRDSRSTRDAHDYRDREGRDTHRKEDTYPEESRSYGRNHLREESSRTEIRNESRNESRSEIRNDRMGRSRGRVPELPEKGSRGSRGSQIDSHSSNSNYHDSWETRSSYPERDRYPERDNRDQARDSSFERRHGERDRRDNRERDQRPSSPIRHQGRNDELERDERREERRVDRVDDRRDERARERDRERERDRERERERERERDREREKERELERERAREREREREKERDRERDRDRDHDRERERERERDREKEREREREERERERERERERERERERERERARERDKERERQRDWEDKDKGRDDRREKREEIREDRNPRDGHDERKSKKRYRNEGSPSPRQSPKRRREHSPDSDAYNSGDDKNEKHRLLSQVVRPQESRSLSPSHLTEDRQGRWKEEDRKPERKESSRRYEEQELKEKVSSVDKQREQTEILESSRMRAQDIIGHHQSEDRETSDRAHDENKKKAKIQKKPIKKKKEDDVGIERGNIETTSEDGQVFSPKKGQKKKSIEKKRKKSKGDSDISDEEAAQQSKKKRGPRTPPITTKEELVEMCNGKNGILEDSQKKEDTAFSDWSDEDVPDRTEVTEAEHTATATTPGSTPSPLSSLLPPPPPVATATATTVPATLAATTAAAATSFSTSAITISTSATPTNTTNNTFANEDSHRKCHRTRVEKVETPHVTIEDAQHRKPMDQKRSSSLGSNRSNRSHTSGRLRSPSNDSAHRSGDDQSGRKRVLHSGSRDREKTKSLEITGERKSRIDQLKRGEPSRSTSSDRQDSRSHSSRRSSPESDRQVHSRSGSFDSRDRLQERDRYEHDRERERERRDTRQREWDRDADKDWPRNRDRDRLRERERERERDKRRDLDRERERLISDSVERDRDRDRDRTFESSQIESVKRCEAKLEGEHERDLESTSRDSLALDKERMDKDLGSVQGFEETNKSERTESLEGDDESKLDDAHSLGSGAGEGYEPISDDELDEILAGDAEKREDQQDEEKMPDPLDVIDVDWSGLMPKHPKEPREPGAALLKFTPGAVMLRVGISKKLAGSELFAKVKETCQRLLEKPKDADNLFEHELGALNMAALLRKEERASLLSNLGPCCKALCFRRDSAIRKQLVKNEKGTIKQAYTSAPMVDNELLRLSLRLFKRKTTCHAPGHEKTEDNKLSQSSIQQELCVS</t>
        </is>
      </c>
      <c r="F5349" t="inlineStr">
        <is>
          <t>RecName: Full=Zinc finger CCCH domain-containing protein 13 {ECO:0000305};</t>
        </is>
      </c>
      <c r="G5349" t="inlineStr">
        <is>
          <t>3D-structure|Alternative splicing|Coiled coil|Developmental protein|Isopeptide bond|Metal-binding|mRNA processing|mRNA splicing|Nucleus|Phosphoprotein|Reference proteome|Repeat|Ubl conjugation|Zinc|Zinc-finger</t>
        </is>
      </c>
      <c r="H5349" t="inlineStr">
        <is>
          <t>GO:0016607|GO:0005654|GO:0005634|GO:0036396|GO:0046872|GO:0003723|GO:0080009|GO:0006397|GO:2000036|GO:0008380</t>
        </is>
      </c>
      <c r="I5349" t="inlineStr">
        <is>
          <t>C:nuclear speck|C:nucleoplasm|C:nucleus|C:RNA N6-methyladenosine methyltransferase complex|F:metal ion binding|F:RNA binding|P:mRNA methylation|P:mRNA processing|P:regulation of stem cell population maintenance|P:RNA splicing</t>
        </is>
      </c>
      <c r="J5349" t="inlineStr"/>
      <c r="K5349" t="n">
        <v>1668</v>
      </c>
      <c r="L5349" t="n">
        <v>1378</v>
      </c>
      <c r="M5349" t="n">
        <v>1389</v>
      </c>
      <c r="N5349" t="n">
        <v>1377</v>
      </c>
      <c r="O5349" t="inlineStr">
        <is>
          <t>DRDR(1377).(1378)TFESSQIESVKR</t>
        </is>
      </c>
      <c r="P5349" t="inlineStr">
        <is>
          <t>DRDRTFES</t>
        </is>
      </c>
      <c r="Q5349" t="inlineStr">
        <is>
          <t>Internal</t>
        </is>
      </c>
      <c r="R5349" t="inlineStr"/>
      <c r="S5349" t="inlineStr"/>
      <c r="T5349" t="inlineStr"/>
    </row>
    <row r="5350">
      <c r="A5350" s="1" t="n">
        <v>5348</v>
      </c>
      <c r="B5350" t="inlineStr">
        <is>
          <t>FATHEDAVAAMSKDKANMQHR</t>
        </is>
      </c>
      <c r="C5350" t="inlineStr">
        <is>
          <t>P31943</t>
        </is>
      </c>
      <c r="D5350" t="inlineStr">
        <is>
          <t>HNRH1_HUMAN</t>
        </is>
      </c>
      <c r="E535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350" t="inlineStr">
        <is>
          <t>RecName: Full=Heterogeneous nuclear ribonucleoprotein H; Short=hnRNP H; Contains: RecName: Full=Heterogeneous nuclear ribonucleoprotein H, N-terminally processed;</t>
        </is>
      </c>
      <c r="G535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350" t="inlineStr">
        <is>
          <t>GO:0071013|GO:0005829|GO:0016020|GO:0005654|GO:0005634|GO:1990904|GO:0042802|GO:0008266|GO:0003723|GO:0000398|GO:0043484|GO:0006396</t>
        </is>
      </c>
      <c r="I535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350" t="inlineStr"/>
      <c r="K5350" t="n">
        <v>449</v>
      </c>
      <c r="L5350" t="n">
        <v>335</v>
      </c>
      <c r="M5350" t="n">
        <v>355</v>
      </c>
      <c r="N5350" t="n">
        <v>334</v>
      </c>
      <c r="O5350" t="inlineStr">
        <is>
          <t>ADVE(334).(335)FATHEDAVAAMSKDKANMQHR</t>
        </is>
      </c>
      <c r="P5350" t="inlineStr">
        <is>
          <t>ADVEFATH</t>
        </is>
      </c>
      <c r="Q5350" t="inlineStr">
        <is>
          <t>Internal</t>
        </is>
      </c>
      <c r="R5350" t="inlineStr"/>
      <c r="S5350" t="inlineStr"/>
      <c r="T5350" t="inlineStr"/>
    </row>
    <row r="5351">
      <c r="A5351" s="1" t="n">
        <v>5349</v>
      </c>
      <c r="B5351" t="inlineStr">
        <is>
          <t>FASENDLPEWKER</t>
        </is>
      </c>
      <c r="C5351" t="inlineStr">
        <is>
          <t>P43487</t>
        </is>
      </c>
      <c r="D5351" t="inlineStr">
        <is>
          <t>RANG_HUMAN</t>
        </is>
      </c>
      <c r="E5351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5351" t="inlineStr">
        <is>
          <t>RecName: Full=Ran-specific GTPase-activating protein; AltName: Full=Ran-binding protein 1; Short=RanBP1;</t>
        </is>
      </c>
      <c r="G5351" t="inlineStr">
        <is>
          <t>3D-structure|Acetylation|Alternative splicing|Direct protein sequencing|GTPase activation|Isopeptide bond|Phosphoprotein|Reference proteome|Ubl conjugation</t>
        </is>
      </c>
      <c r="H5351" t="inlineStr">
        <is>
          <t>GO:0005813|GO:0005737|GO:0005829|GO:0005635|GO:0005643|GO:0005634|GO:0045296|GO:0005092|GO:0005096|GO:0031267|GO:0006913|GO:0046604|GO:0007165</t>
        </is>
      </c>
      <c r="I5351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5351" t="inlineStr"/>
      <c r="K5351" t="n">
        <v>201</v>
      </c>
      <c r="L5351" t="n">
        <v>58</v>
      </c>
      <c r="M5351" t="n">
        <v>70</v>
      </c>
      <c r="N5351" t="n">
        <v>57</v>
      </c>
      <c r="O5351" t="inlineStr">
        <is>
          <t>KLFR(57).(58)FASENDLPEWKER</t>
        </is>
      </c>
      <c r="P5351" t="inlineStr">
        <is>
          <t>KLFRFASE</t>
        </is>
      </c>
      <c r="Q5351" t="inlineStr">
        <is>
          <t>Internal</t>
        </is>
      </c>
      <c r="R5351" t="inlineStr"/>
      <c r="S5351" t="inlineStr">
        <is>
          <t>M04.001|S01.151</t>
        </is>
      </c>
      <c r="T5351" t="inlineStr">
        <is>
          <t>thermolysin|trypsin 1</t>
        </is>
      </c>
    </row>
    <row r="5352">
      <c r="A5352" s="1" t="n">
        <v>5350</v>
      </c>
      <c r="B5352" t="inlineStr">
        <is>
          <t>TFKESPKQILDPAAR</t>
        </is>
      </c>
      <c r="C5352" t="inlineStr">
        <is>
          <t>P46013</t>
        </is>
      </c>
      <c r="D5352" t="inlineStr">
        <is>
          <t>KI67_HUMAN</t>
        </is>
      </c>
      <c r="E5352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5352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5352" t="inlineStr">
        <is>
          <t>3D-structure|Acetylation|Alternative splicing|ATP-binding|Cell cycle|Chromosome|DNA-binding|Isopeptide bond|Nucleotide-binding|Nucleus|Phosphoprotein|Reference proteome|Repeat|Ubl conjugation</t>
        </is>
      </c>
      <c r="H5352" t="inlineStr">
        <is>
          <t>GO:0005694|GO:0016020|GO:0016604|GO:0005730|GO:0005654|GO:0005634|GO:0005524|GO:0003677|GO:0003723|GO:0007049|GO:0008283|GO:1902275|GO:0051983|GO:0007088</t>
        </is>
      </c>
      <c r="I5352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5352" t="inlineStr"/>
      <c r="K5352" t="n">
        <v>3256</v>
      </c>
      <c r="L5352" t="n">
        <v>1067</v>
      </c>
      <c r="M5352" t="n">
        <v>1081</v>
      </c>
      <c r="N5352" t="n">
        <v>1066</v>
      </c>
      <c r="O5352" t="inlineStr">
        <is>
          <t>KSIR(1066).(1067)TFKESPKQILDPAAR</t>
        </is>
      </c>
      <c r="P5352" t="inlineStr">
        <is>
          <t>KSIRTFKE</t>
        </is>
      </c>
      <c r="Q5352" t="inlineStr">
        <is>
          <t>Internal</t>
        </is>
      </c>
      <c r="R5352" t="inlineStr"/>
      <c r="S5352" t="inlineStr"/>
      <c r="T5352" t="inlineStr"/>
    </row>
    <row r="5353">
      <c r="A5353" s="1" t="n">
        <v>5351</v>
      </c>
      <c r="B5353" t="inlineStr">
        <is>
          <t>FAQPGTFEFEYASR</t>
        </is>
      </c>
      <c r="C5353" t="inlineStr">
        <is>
          <t>Q8WXF1</t>
        </is>
      </c>
      <c r="D5353" t="inlineStr">
        <is>
          <t>PSPC1_HUMAN</t>
        </is>
      </c>
      <c r="E5353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5353" t="inlineStr">
        <is>
          <t>RecName: Full=Paraspeckle component 1; AltName: Full=Paraspeckle protein 1;</t>
        </is>
      </c>
      <c r="G5353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5353" t="inlineStr">
        <is>
          <t>GO:0005737|GO:0001650|GO:0016363|GO:0016607|GO:0005654|GO:0005634|GO:0042382|GO:0003723|GO:0002218|GO:0045087|GO:0045892|GO:0042752|GO:0006355|GO:0048511</t>
        </is>
      </c>
      <c r="I5353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5353" t="inlineStr"/>
      <c r="K5353" t="n">
        <v>523</v>
      </c>
      <c r="L5353" t="n">
        <v>265</v>
      </c>
      <c r="M5353" t="n">
        <v>278</v>
      </c>
      <c r="N5353" t="n">
        <v>264</v>
      </c>
      <c r="O5353" t="inlineStr">
        <is>
          <t>QPPR(264).(265)FAQPGTFEFEYASR</t>
        </is>
      </c>
      <c r="P5353" t="inlineStr">
        <is>
          <t>QPPRFAQP</t>
        </is>
      </c>
      <c r="Q5353" t="inlineStr">
        <is>
          <t>Internal</t>
        </is>
      </c>
      <c r="R5353" t="inlineStr"/>
      <c r="S5353" t="inlineStr">
        <is>
          <t>S01.151</t>
        </is>
      </c>
      <c r="T5353" t="inlineStr">
        <is>
          <t>trypsin 1</t>
        </is>
      </c>
    </row>
    <row r="5354">
      <c r="A5354" s="1" t="n">
        <v>5352</v>
      </c>
      <c r="B5354" t="inlineStr">
        <is>
          <t>FAQPGSFEYEYAMR</t>
        </is>
      </c>
      <c r="C5354" t="inlineStr">
        <is>
          <t>Q15233</t>
        </is>
      </c>
      <c r="D5354" t="inlineStr">
        <is>
          <t>NONO_HUMAN</t>
        </is>
      </c>
      <c r="E5354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5354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5354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5354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5354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5354" t="inlineStr"/>
      <c r="K5354" t="n">
        <v>471</v>
      </c>
      <c r="L5354" t="n">
        <v>257</v>
      </c>
      <c r="M5354" t="n">
        <v>270</v>
      </c>
      <c r="N5354" t="n">
        <v>256</v>
      </c>
      <c r="O5354" t="inlineStr">
        <is>
          <t>QPPR(256).(257)FAQPGSFEYEYAMR</t>
        </is>
      </c>
      <c r="P5354" t="inlineStr">
        <is>
          <t>QPPRFAQP</t>
        </is>
      </c>
      <c r="Q5354" t="inlineStr">
        <is>
          <t>Internal</t>
        </is>
      </c>
      <c r="R5354" t="inlineStr"/>
      <c r="S5354" t="inlineStr">
        <is>
          <t>S01.151</t>
        </is>
      </c>
      <c r="T5354" t="inlineStr">
        <is>
          <t>trypsin 1</t>
        </is>
      </c>
    </row>
    <row r="5355">
      <c r="A5355" s="1" t="n">
        <v>5353</v>
      </c>
      <c r="B5355" t="inlineStr">
        <is>
          <t>FAQHGTFEYEYSQR</t>
        </is>
      </c>
      <c r="C5355" t="inlineStr">
        <is>
          <t>P23246</t>
        </is>
      </c>
      <c r="D5355" t="inlineStr">
        <is>
          <t>SFPQ_HUMAN</t>
        </is>
      </c>
      <c r="E5355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5355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5355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5355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5355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5355" t="inlineStr"/>
      <c r="K5355" t="n">
        <v>707</v>
      </c>
      <c r="L5355" t="n">
        <v>480</v>
      </c>
      <c r="M5355" t="n">
        <v>493</v>
      </c>
      <c r="N5355" t="n">
        <v>479</v>
      </c>
      <c r="O5355" t="inlineStr">
        <is>
          <t>TPPR(479).(480)FAQHGTFEYEYSQR</t>
        </is>
      </c>
      <c r="P5355" t="inlineStr">
        <is>
          <t>TPPRFAQH</t>
        </is>
      </c>
      <c r="Q5355" t="inlineStr">
        <is>
          <t>Internal</t>
        </is>
      </c>
      <c r="R5355" t="inlineStr"/>
      <c r="S5355" t="inlineStr">
        <is>
          <t>S01.151</t>
        </is>
      </c>
      <c r="T5355" t="inlineStr">
        <is>
          <t>trypsin 1</t>
        </is>
      </c>
    </row>
    <row r="5356">
      <c r="A5356" s="1" t="n">
        <v>5354</v>
      </c>
      <c r="B5356" t="inlineStr">
        <is>
          <t>FANYIDKVR</t>
        </is>
      </c>
      <c r="C5356" t="inlineStr">
        <is>
          <t>P08670</t>
        </is>
      </c>
      <c r="D5356" t="inlineStr">
        <is>
          <t>VIME_HUMAN</t>
        </is>
      </c>
      <c r="E535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356" t="inlineStr">
        <is>
          <t>RecName: Full=Vimentin;</t>
        </is>
      </c>
      <c r="G535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35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35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356" t="inlineStr"/>
      <c r="K5356" t="n">
        <v>466</v>
      </c>
      <c r="L5356" t="n">
        <v>114</v>
      </c>
      <c r="M5356" t="n">
        <v>122</v>
      </c>
      <c r="N5356" t="n">
        <v>113</v>
      </c>
      <c r="O5356" t="inlineStr">
        <is>
          <t>LNDR(113).(114)FANYIDKVR</t>
        </is>
      </c>
      <c r="P5356" t="inlineStr">
        <is>
          <t>LNDRFANY</t>
        </is>
      </c>
      <c r="Q5356" t="inlineStr">
        <is>
          <t>Internal</t>
        </is>
      </c>
      <c r="R5356" t="inlineStr"/>
      <c r="S5356" t="inlineStr">
        <is>
          <t>S01.151</t>
        </is>
      </c>
      <c r="T5356" t="inlineStr">
        <is>
          <t>trypsin 1</t>
        </is>
      </c>
    </row>
    <row r="5357">
      <c r="A5357" s="1" t="n">
        <v>5355</v>
      </c>
      <c r="B5357" t="inlineStr">
        <is>
          <t>FAKLVRPPVQVYGIEGR</t>
        </is>
      </c>
      <c r="C5357" t="inlineStr">
        <is>
          <t>P48047</t>
        </is>
      </c>
      <c r="D5357" t="inlineStr">
        <is>
          <t>ATPO_HUMAN</t>
        </is>
      </c>
      <c r="E5357" t="inlineStr">
        <is>
          <t>MAAPAVSGLSRQVRCFSTSVVRPFAKLVRPPVQVYGIEGRYATALYSAASKQNKLEQVEKELLRVAQILKEPKVAASVLNPYVKRSIKVKSLNDITAKERFSPLTTNLINLLAENGRLSNTQGVVSAFSTMMSVHRGEVPCTVTSASPLEEATLSELKTVLKSFLSQGQVLKLEAKTDPSILGGMIVRIGEKYVDMSVKTKIQKLGRAMREIV</t>
        </is>
      </c>
      <c r="F5357" t="inlineStr">
        <is>
          <t>RecName: Full=ATP synthase subunit O, mitochondrial {ECO:0000305}; AltName: Full=ATP synthase peripheral stalk subunit OSCP {ECO:0000305}; AltName: Full=Oligomycin sensitivity conferral protein; Short=OSCP; Flags: Precursor;</t>
        </is>
      </c>
      <c r="G5357" t="inlineStr">
        <is>
          <t>3D-structure|Acetylation|ATP synthesis|Direct protein sequencing|Hydrogen ion transport|Ion transport|Membrane|Mitochondrion|Mitochondrion inner membrane|Reference proteome|Transit peptide|Transport</t>
        </is>
      </c>
      <c r="H5357" t="inlineStr">
        <is>
          <t>GO:0005743|GO:0005753|GO:0000274|GO:0005739|GO:0005634|GO:0005886|GO:0045261|GO:0046933|GO:0006754|GO:0015986|GO:0042776|GO:1902600</t>
        </is>
      </c>
      <c r="I5357" t="inlineStr">
        <is>
          <t>C:mitochondrial inner membrane|C:mitochondrial proton-transporting ATP synthase complex|C:mitochondrial proton-transporting ATP synthase, stator stalk|C:mitochondrion|C:nucleus|C:plasma membrane|C:proton-transporting ATP synthase complex, catalytic core F(1)|F:proton-transporting ATP synthase activity, rotational mechanism|P:ATP biosynthetic process|P:proton motive force-driven ATP synthesis|P:proton motive force-driven mitochondrial ATP synthesis|P:proton transmembrane transport</t>
        </is>
      </c>
      <c r="J5357" t="inlineStr"/>
      <c r="K5357" t="n">
        <v>213</v>
      </c>
      <c r="L5357" t="n">
        <v>24</v>
      </c>
      <c r="M5357" t="n">
        <v>40</v>
      </c>
      <c r="N5357" t="n">
        <v>23</v>
      </c>
      <c r="O5357" t="inlineStr">
        <is>
          <t>VVRP(23).(24)FAKLVRPPVQVYGIEGR</t>
        </is>
      </c>
      <c r="P5357" t="inlineStr">
        <is>
          <t>VVRPFAKL</t>
        </is>
      </c>
      <c r="Q5357" t="inlineStr">
        <is>
          <t>Transit peptide removed</t>
        </is>
      </c>
      <c r="R5357" t="inlineStr"/>
      <c r="S5357" t="inlineStr">
        <is>
          <t>M03.006</t>
        </is>
      </c>
      <c r="T5357" t="inlineStr">
        <is>
          <t>mitochondrial intermediate peptidase</t>
        </is>
      </c>
    </row>
    <row r="5358">
      <c r="A5358" s="1" t="n">
        <v>5356</v>
      </c>
      <c r="B5358" t="inlineStr">
        <is>
          <t>TFLRPSPEDEAIYGPNTKMVR</t>
        </is>
      </c>
      <c r="C5358" t="inlineStr">
        <is>
          <t>Q9UDY2</t>
        </is>
      </c>
      <c r="D5358" t="inlineStr">
        <is>
          <t>ZO2_HUMAN</t>
        </is>
      </c>
      <c r="E5358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5358" t="inlineStr">
        <is>
          <t>RecName: Full=Tight junction protein ZO-2; AltName: Full=Tight junction protein 2; AltName: Full=Zona occludens protein 2; AltName: Full=Zonula occludens protein 2;</t>
        </is>
      </c>
      <c r="G5358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5358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5358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5358" t="inlineStr"/>
      <c r="K5358" t="n">
        <v>1190</v>
      </c>
      <c r="L5358" t="n">
        <v>494</v>
      </c>
      <c r="M5358" t="n">
        <v>514</v>
      </c>
      <c r="N5358" t="n">
        <v>493</v>
      </c>
      <c r="O5358" t="inlineStr">
        <is>
          <t>AAPR(493).(494)TFLRPSPEDEAIYGPNTKMVR</t>
        </is>
      </c>
      <c r="P5358" t="inlineStr">
        <is>
          <t>AAPRTFLR</t>
        </is>
      </c>
      <c r="Q5358" t="inlineStr">
        <is>
          <t>Internal</t>
        </is>
      </c>
      <c r="R5358" t="inlineStr"/>
      <c r="S5358" t="inlineStr">
        <is>
          <t>S01.151</t>
        </is>
      </c>
      <c r="T5358" t="inlineStr">
        <is>
          <t>trypsin 1</t>
        </is>
      </c>
    </row>
    <row r="5359">
      <c r="A5359" s="1" t="n">
        <v>5357</v>
      </c>
      <c r="B5359" t="inlineStr">
        <is>
          <t>TFNTSTGGLLLPSDTKR</t>
        </is>
      </c>
      <c r="C5359" t="inlineStr">
        <is>
          <t>P12956</t>
        </is>
      </c>
      <c r="D5359" t="inlineStr">
        <is>
          <t>XRCC6_HUMAN</t>
        </is>
      </c>
      <c r="E535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535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535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535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535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5359" t="inlineStr"/>
      <c r="K5359" t="n">
        <v>609</v>
      </c>
      <c r="L5359" t="n">
        <v>302</v>
      </c>
      <c r="M5359" t="n">
        <v>318</v>
      </c>
      <c r="N5359" t="n">
        <v>301</v>
      </c>
      <c r="O5359" t="inlineStr">
        <is>
          <t>TKTR(301).(302)TFNTSTGGLLLPSDTKR</t>
        </is>
      </c>
      <c r="P5359" t="inlineStr">
        <is>
          <t>TKTRTFNT</t>
        </is>
      </c>
      <c r="Q5359" t="inlineStr">
        <is>
          <t>Internal</t>
        </is>
      </c>
      <c r="R5359" t="inlineStr"/>
      <c r="S5359" t="inlineStr">
        <is>
          <t>S01.135|S01.151</t>
        </is>
      </c>
      <c r="T5359" t="inlineStr">
        <is>
          <t>granzyme A|trypsin 1</t>
        </is>
      </c>
    </row>
    <row r="5360">
      <c r="A5360" s="1" t="n">
        <v>5358</v>
      </c>
      <c r="B5360" t="inlineStr">
        <is>
          <t>TFNTSTGGLLLPSDTKR</t>
        </is>
      </c>
      <c r="C5360" t="inlineStr">
        <is>
          <t>P12956</t>
        </is>
      </c>
      <c r="D5360" t="inlineStr">
        <is>
          <t>XRCC6_HUMAN</t>
        </is>
      </c>
      <c r="E536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536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536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536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536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5360" t="inlineStr"/>
      <c r="K5360" t="n">
        <v>609</v>
      </c>
      <c r="L5360" t="n">
        <v>302</v>
      </c>
      <c r="M5360" t="n">
        <v>318</v>
      </c>
      <c r="N5360" t="n">
        <v>301</v>
      </c>
      <c r="O5360" t="inlineStr">
        <is>
          <t>TKTR(301).(302)TFNTSTGGLLLPSDTKR</t>
        </is>
      </c>
      <c r="P5360" t="inlineStr">
        <is>
          <t>TKTRTFNT</t>
        </is>
      </c>
      <c r="Q5360" t="inlineStr">
        <is>
          <t>Internal</t>
        </is>
      </c>
      <c r="R5360" t="inlineStr"/>
      <c r="S5360" t="inlineStr">
        <is>
          <t>S01.135|S01.151</t>
        </is>
      </c>
      <c r="T5360" t="inlineStr">
        <is>
          <t>granzyme A|trypsin 1</t>
        </is>
      </c>
    </row>
    <row r="5361">
      <c r="A5361" s="1" t="n">
        <v>5359</v>
      </c>
      <c r="B5361" t="inlineStr">
        <is>
          <t>TFTEMDSHEEKVFR</t>
        </is>
      </c>
      <c r="C5361" t="inlineStr">
        <is>
          <t>P48444</t>
        </is>
      </c>
      <c r="D5361" t="inlineStr">
        <is>
          <t>COPD_HUMAN</t>
        </is>
      </c>
      <c r="E5361" t="inlineStr">
        <is>
          <t>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</t>
        </is>
      </c>
      <c r="F5361" t="inlineStr">
        <is>
          <t>RecName: Full=Coatomer subunit delta; AltName: Full=Archain; AltName: Full=Delta-coat protein; Short=Delta-COP;</t>
        </is>
      </c>
      <c r="G5361" t="inlineStr">
        <is>
          <t>Acetylation|Alternative splicing|Cytoplasm|Cytoplasmic vesicle|Dwarfism|ER-Golgi transport|Golgi apparatus|Membrane|Phosphoprotein|Protein transport|Reference proteome|Transport</t>
        </is>
      </c>
      <c r="H5361" t="inlineStr">
        <is>
          <t>GO:0030126|GO:0005829|GO:0005789|GO:0000139|GO:0016020|GO:0030133|GO:0003723|GO:0008344|GO:0021691|GO:0006888|GO:0051645|GO:0006886|GO:0043473|GO:0006890</t>
        </is>
      </c>
      <c r="I5361" t="inlineStr">
        <is>
          <t>C:COPI vesicle coat|C:cytosol|C:endoplasmic reticulum membrane|C:Golgi membrane|C:membrane|C:transport vesicle|F:RNA binding|P:adult locomotory behavior|P:cerebellar Purkinje cell layer maturation|P:endoplasmic reticulum to Golgi vesicle-mediated transport|P:Golgi localization|P:intracellular protein transport|P:pigmentation|P:retrograde vesicle-mediated transport, Golgi to endoplasmic reticulum</t>
        </is>
      </c>
      <c r="J5361" t="inlineStr"/>
      <c r="K5361" t="n">
        <v>511</v>
      </c>
      <c r="L5361" t="n">
        <v>132</v>
      </c>
      <c r="M5361" t="n">
        <v>145</v>
      </c>
      <c r="N5361" t="n">
        <v>131</v>
      </c>
      <c r="O5361" t="inlineStr">
        <is>
          <t>AQIR(131).(132)TFTEMDSHEEKVFR</t>
        </is>
      </c>
      <c r="P5361" t="inlineStr">
        <is>
          <t>AQIRTFTE</t>
        </is>
      </c>
      <c r="Q5361" t="inlineStr">
        <is>
          <t>Internal</t>
        </is>
      </c>
      <c r="R5361" t="inlineStr"/>
      <c r="S5361" t="inlineStr"/>
      <c r="T5361" t="inlineStr"/>
    </row>
    <row r="5362">
      <c r="A5362" s="1" t="n">
        <v>5360</v>
      </c>
      <c r="B5362" t="inlineStr">
        <is>
          <t>FAFVEFADQNSVPR</t>
        </is>
      </c>
      <c r="C5362" t="inlineStr">
        <is>
          <t>Q8WXA9</t>
        </is>
      </c>
      <c r="D5362" t="inlineStr">
        <is>
          <t>SREK1_HUMAN</t>
        </is>
      </c>
      <c r="E5362" t="inlineStr">
        <is>
          <t>MTSLMPGAGLLPIPTPNPLTTLGVSLSSLGAIPAAALDPNIATLGEIPQPPLMGNVDPSKIDEIRRTVYVGNLNSQTTTADQLLEFFKQVGEVKFVRMAGDETQPTRFAFVEFADQNSVPRALAFNGVMFGDRPLKINHSNNAIVKPPEMTPQAAAKELEEVMKRVREAQSFISAAIEPESGKSNERKGGRSRSHTRSKSRSSSKSHSRRKRSQSKHRSRSHNRSRSRQKDRRRSKSPHKKRSKSRERRKSRSRSHSRDKRKDTREKIKEKERVKEKDREKEREREKEREKEKERGKNKDRDKEREKDREKDKEKDREREREKEHEKDRDKEKEKEQDKEKEREKDRSKEIDEKRKKDKKSRTPPRSYNASRRSRSSSRERRRRRSRSSSRSPRTSKTIKRKSSRSPSPRSRNKKDKKREKERDHISERRERERSTSMRKSSNDRDGKEKLEKNSTSLKEKEHNKEPDSSVSKEVDDKDAPRTEENKIQHNGNCQLNEENLSTKTEAV</t>
        </is>
      </c>
      <c r="F5362" t="inlineStr">
        <is>
          <t>RecName: Full=Splicing regulatory glutamine/lysine-rich protein 1; AltName: Full=Serine/arginine-rich-splicing regulatory protein 86; Short=SRrp86; AltName: Full=Splicing factor, arginine/serine-rich 12; AltName: Full=Splicing regulatory protein 508; Short=SRrp508;</t>
        </is>
      </c>
      <c r="G5362" t="inlineStr">
        <is>
          <t>Alternative splicing|Direct protein sequencing|Isopeptide bond|mRNA processing|mRNA splicing|Nucleus|Phosphoprotein|Reference proteome|Spliceosome|Ubl conjugation</t>
        </is>
      </c>
      <c r="H5362" t="inlineStr">
        <is>
          <t>GO:0016607|GO:0005654|GO:0005681|GO:0003723|GO:0006397|GO:0008380</t>
        </is>
      </c>
      <c r="I5362" t="inlineStr">
        <is>
          <t>C:nuclear speck|C:nucleoplasm|C:spliceosomal complex|F:RNA binding|P:mRNA processing|P:RNA splicing</t>
        </is>
      </c>
      <c r="J5362" t="inlineStr"/>
      <c r="K5362" t="n">
        <v>508</v>
      </c>
      <c r="L5362" t="n">
        <v>108</v>
      </c>
      <c r="M5362" t="n">
        <v>121</v>
      </c>
      <c r="N5362" t="n">
        <v>107</v>
      </c>
      <c r="O5362" t="inlineStr">
        <is>
          <t>QPTR(107).(108)FAFVEFADQNSVPR</t>
        </is>
      </c>
      <c r="P5362" t="inlineStr">
        <is>
          <t>QPTRFAFV</t>
        </is>
      </c>
      <c r="Q5362" t="inlineStr">
        <is>
          <t>Internal</t>
        </is>
      </c>
      <c r="R5362" t="inlineStr"/>
      <c r="S5362" t="inlineStr"/>
      <c r="T5362" t="inlineStr"/>
    </row>
    <row r="5363">
      <c r="A5363" s="1" t="n">
        <v>5361</v>
      </c>
      <c r="B5363" t="inlineStr">
        <is>
          <t>TFVPAMTAIHGPPITAPVVCTR</t>
        </is>
      </c>
      <c r="C5363" t="inlineStr">
        <is>
          <t>Q96RN5</t>
        </is>
      </c>
      <c r="D5363" t="inlineStr">
        <is>
          <t>MED15_HUMAN</t>
        </is>
      </c>
      <c r="E5363" t="inlineStr">
        <is>
          <t>MDVSGQETDWRSTAFRQKLVSQIEDAMRKAGVAHSKSSKDMESHVFLKAKTRDEYLSLVARLIIHFRDIHNKKSQASVSDPMNALQSLTGGPAAGAAGIGMPPRGPGQSLGGMGSLGAMGQPMSLSGQPPPGTSGMAPHSMAVVSTATPQTQLQLQQVALQQQQQQQQFQQQQQAALQQQQQQQQQQQFQAQQSAMQQQFQAVVQQQQQLQQQQQQQQHLIKLHHQNQQQIQQQQQQLQRIAQLQLQQQQQQQQQQQQQQQQALQAQPPIQQPPMQQPQPPPSQALPQQLQQMHHTQHHQPPPQPQQPPVAQNQPSQLPPQSQTQPLVSQAQALPGQMLYTQPPLKFVRAPMVVQQPPVQPQVQQQQTAVQTAQAAQMVAPGVQMITEALAQGGMHIRARFPPTTAVSAIPSSSIPLGRQPMAQVSQSSLPMLSSPSPGQQVQTPQSMPPPPQPSPQPGQPSSQPNSNVSSGPAPSPSSFLPSPSPQPSQSPVTARTPQNFSVPSPGPLNTPVNPSSVMSPAGSSQAEEQQYLDKLKQLSKYIEPLRRMINKIDKNEDRKKDLSKMKSLLDILTDPSKRCPLKTLQKCEIALEKLKNDMAVPTPPPPPVPPTKQQYLCQPLLDAVLANIRSPVFNHSLYRTFVPAMTAIHGPPITAPVVCTRKRRLEDDERQSIPSVLQGEVARLDPKFLVNLDPSHCSNNGTVHLICKLDDKDLPSVPPLELSVPADYPAQSPLWIDRQWQYDANPFLQSVHRCMTSRLLQLPDKHSVTALLNTWAQSVHQACLSAA</t>
        </is>
      </c>
      <c r="F5363" t="inlineStr">
        <is>
          <t>RecName: Full=Mediator of RNA polymerase II transcription subunit 15; AltName: Full=Activator-recruited cofactor 105 kDa component; Short=ARC105; AltName: Full=CTG repeat protein 7a; AltName: Full=Mediator complex subunit 15; AltName: Full=Positive cofactor 2 glutamine/Q-rich-associated protein; Short=PC2 glutamine/Q-rich-associated protein; AltName: Full=TPA-inducible gene 1 protein; Short=TIG-1; AltName: Full=Trinucleotide repeat-containing gene 7 protein;</t>
        </is>
      </c>
      <c r="G5363" t="inlineStr">
        <is>
          <t>3D-structure|Activator|Alternative splicing|Cytoplasm|Direct protein sequencing|Methylation|Nucleus|Phosphoprotein|Reference proteome|Transcription|Transcription regulation|Triplet repeat expansion|Ubl conjugation</t>
        </is>
      </c>
      <c r="H5363" t="inlineStr">
        <is>
          <t>GO:0070847|GO:0005737|GO:0016592|GO:0016020|GO:0005654|GO:0005634|GO:0003712|GO:0032968|GO:0060261|GO:0051123|GO:0035019</t>
        </is>
      </c>
      <c r="I5363" t="inlineStr">
        <is>
          <t>C:core mediator complex|C:cytoplasm|C:mediator complex|C:membrane|C:nucleoplasm|C:nucleus|F:transcription coregulator activity|P:positive regulation of transcription elongation by RNA polymerase II|P:positive regulation of transcription initiation by RNA polymerase II|P:RNA polymerase II preinitiation complex assembly|P:somatic stem cell population maintenance</t>
        </is>
      </c>
      <c r="J5363" t="inlineStr"/>
      <c r="K5363" t="n">
        <v>788</v>
      </c>
      <c r="L5363" t="n">
        <v>641</v>
      </c>
      <c r="M5363" t="n">
        <v>662</v>
      </c>
      <c r="N5363" t="n">
        <v>640</v>
      </c>
      <c r="O5363" t="inlineStr">
        <is>
          <t>SLYR(640).(641)TFVPAMTAIHGPPITAPVVCTR</t>
        </is>
      </c>
      <c r="P5363" t="inlineStr">
        <is>
          <t>SLYRTFVP</t>
        </is>
      </c>
      <c r="Q5363" t="inlineStr">
        <is>
          <t>Internal</t>
        </is>
      </c>
      <c r="R5363" t="inlineStr"/>
      <c r="S5363" t="inlineStr"/>
      <c r="T5363" t="inlineStr"/>
    </row>
    <row r="5364">
      <c r="A5364" s="1" t="n">
        <v>5362</v>
      </c>
      <c r="B5364" t="inlineStr">
        <is>
          <t>FAEQINKMEARPR</t>
        </is>
      </c>
      <c r="C5364" t="inlineStr">
        <is>
          <t>Q9H307</t>
        </is>
      </c>
      <c r="D5364" t="inlineStr">
        <is>
          <t>PININ_HUMAN</t>
        </is>
      </c>
      <c r="E5364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5364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5364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5364" t="inlineStr">
        <is>
          <t>GO:0071013|GO:0005911|GO:0030057|GO:0005882|GO:0016020|GO:0016607|GO:0005654|GO:0005886|GO:0003677|GO:0003723|GO:0005198|GO:0007155|GO:0000398</t>
        </is>
      </c>
      <c r="I5364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5364" t="inlineStr"/>
      <c r="K5364" t="n">
        <v>717</v>
      </c>
      <c r="L5364" t="n">
        <v>274</v>
      </c>
      <c r="M5364" t="n">
        <v>286</v>
      </c>
      <c r="N5364" t="n">
        <v>273</v>
      </c>
      <c r="O5364" t="inlineStr">
        <is>
          <t>RRIE(273).(274)FAEQINKMEARPR</t>
        </is>
      </c>
      <c r="P5364" t="inlineStr">
        <is>
          <t>RRIEFAEQ</t>
        </is>
      </c>
      <c r="Q5364" t="inlineStr">
        <is>
          <t>Internal</t>
        </is>
      </c>
      <c r="R5364" t="inlineStr"/>
      <c r="S5364" t="inlineStr"/>
      <c r="T5364" t="inlineStr"/>
    </row>
    <row r="5365">
      <c r="A5365" s="1" t="n">
        <v>5363</v>
      </c>
      <c r="B5365" t="inlineStr">
        <is>
          <t>FAEFQYLQPGPPR</t>
        </is>
      </c>
      <c r="C5365" t="inlineStr">
        <is>
          <t>Q8N163</t>
        </is>
      </c>
      <c r="D5365" t="inlineStr">
        <is>
          <t>CCAR2_HUMAN</t>
        </is>
      </c>
      <c r="E5365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5365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5365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5365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5365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5365" t="inlineStr"/>
      <c r="K5365" t="n">
        <v>923</v>
      </c>
      <c r="L5365" t="n">
        <v>405</v>
      </c>
      <c r="M5365" t="n">
        <v>417</v>
      </c>
      <c r="N5365" t="n">
        <v>404</v>
      </c>
      <c r="O5365" t="inlineStr">
        <is>
          <t>KWWR(404).(405)FAEFQYLQPGPPR</t>
        </is>
      </c>
      <c r="P5365" t="inlineStr">
        <is>
          <t>KWWRFAEF</t>
        </is>
      </c>
      <c r="Q5365" t="inlineStr">
        <is>
          <t>Internal</t>
        </is>
      </c>
      <c r="R5365" t="inlineStr"/>
      <c r="S5365" t="inlineStr">
        <is>
          <t>S01.151</t>
        </is>
      </c>
      <c r="T5365" t="inlineStr">
        <is>
          <t>trypsin 1</t>
        </is>
      </c>
    </row>
    <row r="5366">
      <c r="A5366" s="1" t="n">
        <v>5364</v>
      </c>
      <c r="B5366" t="inlineStr">
        <is>
          <t>FAEEKEWDSEASCPKQNSAFYVDSELLVR</t>
        </is>
      </c>
      <c r="C5366" t="inlineStr">
        <is>
          <t>Q9NQS1</t>
        </is>
      </c>
      <c r="D5366" t="inlineStr">
        <is>
          <t>AVEN_HUMAN</t>
        </is>
      </c>
      <c r="E5366" t="inlineStr">
        <is>
          <t>MQAERGARGGRGRRPGRGRPGGDRHSERPGAAAAVARGGGGGGGGDGGGRRGRGRGRGFRGARGGRGGGGAPRGSRREPGGWGAGASAPVEDDSDAETYGEENDEQGNYSKRKIVSNWDRYQDIEKEVNNESGESQRGTDFSVLLSSAGDSFSQFRFAEEKEWDSEASCPKQNSAFYVDSELLVRALQELPLCLRLNVAAELVQGTVPLEVPQVKPKRTDDGKGLGMQLKGPLGPGGRGPIFELKSVAAGCPVLLGKDNPSPGPSRDSQKPTSPLQSAGDHLEEELDLLLNLDAPIKEGDNILPDQTSQDLKSKEDGEVVQEEEVCAKPSVTEEKNMEPEQPSTSKNVTEEELEDWLDSMIS</t>
        </is>
      </c>
      <c r="F5366" t="inlineStr">
        <is>
          <t>RecName: Full=Cell death regulator Aven;</t>
        </is>
      </c>
      <c r="G5366" t="inlineStr">
        <is>
          <t>Apoptosis|Membrane|Methylation|Phosphoprotein|Reference proteome</t>
        </is>
      </c>
      <c r="H5366" t="inlineStr">
        <is>
          <t>GO:0005829|GO:0012505|GO:0016020|GO:0006915|GO:0043066|GO:0010972</t>
        </is>
      </c>
      <c r="I5366" t="inlineStr">
        <is>
          <t>C:cytosol|C:endomembrane system|C:membrane|P:apoptotic process|P:negative regulation of apoptotic process|P:negative regulation of G2/M transition of mitotic cell cycle</t>
        </is>
      </c>
      <c r="J5366" t="inlineStr"/>
      <c r="K5366" t="n">
        <v>362</v>
      </c>
      <c r="L5366" t="n">
        <v>157</v>
      </c>
      <c r="M5366" t="n">
        <v>185</v>
      </c>
      <c r="N5366" t="n">
        <v>156</v>
      </c>
      <c r="O5366" t="inlineStr">
        <is>
          <t>SQFR(156).(157)FAEEKEWDSEASCPKQNSAFYVDSELLVR</t>
        </is>
      </c>
      <c r="P5366" t="inlineStr">
        <is>
          <t>SQFRFAEE</t>
        </is>
      </c>
      <c r="Q5366" t="inlineStr">
        <is>
          <t>Internal</t>
        </is>
      </c>
      <c r="R5366" t="inlineStr"/>
      <c r="S5366" t="inlineStr"/>
      <c r="T5366" t="inlineStr"/>
    </row>
    <row r="5367">
      <c r="A5367" s="1" t="n">
        <v>5365</v>
      </c>
      <c r="B5367" t="inlineStr">
        <is>
          <t>TFVSKESPHWQSKSPGSSWQEYGPSDTCGSR</t>
        </is>
      </c>
      <c r="C5367" t="inlineStr">
        <is>
          <t>Q5JSZ5</t>
        </is>
      </c>
      <c r="D5367" t="inlineStr">
        <is>
          <t>PRC2B_HUMAN</t>
        </is>
      </c>
      <c r="E5367" t="inlineStr">
        <is>
          <t>MSDRLGQITKGKDGKSKYSTLSLFDKYKGKSVDAIRSSVIPRHGLQSLGKVAAARRMPPPANLPSLKSENKGNDPNIVIVPKDGTGWANKQDQQDPKSSSATASQPPESLPQPGLQKSVSNLQKPTQSISQENTNSVPGGPKSWAQLNGKPVGHEGGLRGSSRLLSFSPEEFPTLKAAGGQDKAGKEKGVLDLSYGPGPSLRPQNVTSWREGGGRHIISATSLSTSPTELGSRNSSTGDGAPSSACTSDSKDPSLRPAQPVRKGASQFMGNVYHPPTYHDMLPAFMCSPKSSENQGTVERGSFPLPQLRLEPRVPFRQFQMNDQDGKENRLGLSRPLRPLRQLVERAPRPTIINAENLKGLDDLDADADDGWAGLHEEVDYSEKLKFSDDEEEEEVVKDGRPKWNSWDPRRQRQLSMSSADSADAKRTREEGKDWAEAVGASRVVRKAPDPQPPPRKLHGWAPGPDYQKSSMGSMFRQQSIEDKEDKPPPRQKFIQSEMSEAVERARKRREEEERRAREERLAACAAKLKQLDQKCKQARKAGEARKQAEKEVPWSPSAEKASPQENGPAVHKGSPEFPAQETPTTFPEEAPTVSPAVAQSNSSEEEAREAGSPAQEFKYQKSLPPRFQRQQQQQQQEQLYKMQHWQPVYPPPSHPQRTFYPHHPQMLGFDPRWMMMPSYMDPRITPTRTPVDFYPSALHPSGLMKPMMPQESLNGTGCRSEDQNCVPPLQERKVTPIDSPPVWSPEGYMALQSKGYPLPHPKSSDTLAMDMRVRNESSFSASLGRAGGVSAQRDLFEERGEEYLSAFDKKAQADFDSCISSQRIGQELLFPPQENVQDAGAPGGHTQNLRCSPLEPDFVPDEKKPECGSWDVSHQPETADTAHGVERETPREGTAFNISSWDKNGSPNKQPSSEPEWTPEPRSSSSQHPEQTGRTRRSGPIKKPVLKALKVEDKEKELEKIKQELGEESTRLAKEKEQSPTAEKDEDEENDASLANSSTTTLEDKGPGHATFGREATKFEEEEKPDKAWEARPPRESSDVPPMKRNNWIFIDEEQAFGVRGQARGRGRGFREFTFRGRPAGGNGSGLCGGGVLGARSIYCSSQRSGRGRGLREFARPEDCPRAKPRRRVASETHSEGSEYEELPKRRRQRGSENGNEGSLLEREESTLKKGDCRDSWRSNKGCSEDHSGLDAKSRGPRAFGRALPPRLSNCGYGRRTFVSKESPHWQSKSPGSSWQEYGPSDTCGSRRPTDRDYVPDSYRHPDAFGGRGFEDSRAEDKRSFFQDEHVADSENAENRPFRRRRPPRQDKPPRFRRLRQERESLGLWGPEEEPHLLAGQWPGRPKLCSGDKSGTVGRRSPELSYQNSSDHANEEWETASESSDFSERRERREGPGSEPDSQVDGGLSGASLGEKKELAKRSFSSQRPVVDRQSRKLEPGGFGEKPVRPGGGDTSPRYESQQNGTPLKVKRSPDEALPGGLSGCSSGSGHSPYALERAAHASADLPEASSKKAEKEAKLAAPRAGEQGEAMKQFDLNYGSAIIENCGSSPGEESEVGSMVGEGFIEVLTKKQRRLLEEERRKKEQAVQVPVKGRGLSSRIPPRFAKKQNNLCLEQGDVTVPGSSLGTEIWESSSQALPVQAPANDSWRKAVTAFSSTETGSAEQGFKSSQGDSGVDLSAESRESSATSSQRSSPYGTLKPEEMSGPGLAEPKADSHKEQAPKPSEQKDSEQGSGQSKEHRPGPIGNERSLKNRKGSEGAERLQGAVVPPVNGVEIHVDSVLPVPPIEFGVSPKDSDFSLPPGSASGPTGSPVVKLQDALASNAGLTQSIPILRRDHHIQRAIGLSPMSFPTADLTLKMESARKAWENSPSLPEQSSPGGAGSGIQPPSSVGASSGVNYSSFGGVSMPPMPVASVAPSASMPGSHLPPLYLDGHVFASQPRLVPQTIPQQQSYQQAAAAQQIPISLHTSLQAQAQLGLRGGLPVSQSQEIFSSLQPFRSQVYMHPSLSPPSTMILSGGTALKPPYSAFPGMQPLEMVKPQSGSPYQPMSGNQALVYEGQLSQAAGLGASQMLDSQLPQLTMPLPRYGSGQQPLILPQSIQLPPGQSLSVGAPRRIPPPGSQPPVLNTSREPSQMEMKGFHFADSKQNVPSGGPVPSPQTYRPSSASPSGKPSGSAVNMGSVQGHYVQQAKQRVDEKPSLGAVKLQEAPSAASQMKRTGAIKPRAVKVEESKA</t>
        </is>
      </c>
      <c r="F5367" t="inlineStr">
        <is>
          <t>RecName: Full=Protein PRRC2B; AltName: Full=HLA-B-associated transcript 2-like 1; AltName: Full=Proline-rich coiled-coil protein 2B;</t>
        </is>
      </c>
      <c r="G5367" t="inlineStr">
        <is>
          <t>Alternative splicing|Coiled coil|Isopeptide bond|Phosphoprotein|Reference proteome|Ubl conjugation</t>
        </is>
      </c>
      <c r="H5367" t="inlineStr">
        <is>
          <t>GO:0003723|GO:0030154</t>
        </is>
      </c>
      <c r="I5367" t="inlineStr">
        <is>
          <t>F:RNA binding|P:cell differentiation</t>
        </is>
      </c>
      <c r="J5367" t="inlineStr"/>
      <c r="K5367" t="n">
        <v>2229</v>
      </c>
      <c r="L5367" t="n">
        <v>1218</v>
      </c>
      <c r="M5367" t="n">
        <v>1248</v>
      </c>
      <c r="N5367" t="n">
        <v>1217</v>
      </c>
      <c r="O5367" t="inlineStr">
        <is>
          <t>YGRR(1217).(1218)TFVSKESPHWQSKSPGSSWQEYGPSDTCGSR</t>
        </is>
      </c>
      <c r="P5367" t="inlineStr">
        <is>
          <t>YGRRTFVS</t>
        </is>
      </c>
      <c r="Q5367" t="inlineStr">
        <is>
          <t>Internal</t>
        </is>
      </c>
      <c r="R5367" t="inlineStr"/>
      <c r="S5367" t="inlineStr"/>
      <c r="T5367" t="inlineStr"/>
    </row>
    <row r="5368">
      <c r="A5368" s="1" t="n">
        <v>5366</v>
      </c>
      <c r="B5368" t="inlineStr">
        <is>
          <t>FADLSEAANRNNDALR</t>
        </is>
      </c>
      <c r="C5368" t="inlineStr">
        <is>
          <t>P08670</t>
        </is>
      </c>
      <c r="D5368" t="inlineStr">
        <is>
          <t>VIME_HUMAN</t>
        </is>
      </c>
      <c r="E536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368" t="inlineStr">
        <is>
          <t>RecName: Full=Vimentin;</t>
        </is>
      </c>
      <c r="G536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36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36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368" t="inlineStr"/>
      <c r="K5368" t="n">
        <v>466</v>
      </c>
      <c r="L5368" t="n">
        <v>295</v>
      </c>
      <c r="M5368" t="n">
        <v>310</v>
      </c>
      <c r="N5368" t="n">
        <v>294</v>
      </c>
      <c r="O5368" t="inlineStr">
        <is>
          <t>YKSK(294).(295)FADLSEAANRNNDALR</t>
        </is>
      </c>
      <c r="P5368" t="inlineStr">
        <is>
          <t>YKSKFADL</t>
        </is>
      </c>
      <c r="Q5368" t="inlineStr">
        <is>
          <t>Internal</t>
        </is>
      </c>
      <c r="R5368" t="inlineStr"/>
      <c r="S5368" t="inlineStr">
        <is>
          <t>S01.151</t>
        </is>
      </c>
      <c r="T5368" t="inlineStr">
        <is>
          <t>trypsin 1</t>
        </is>
      </c>
    </row>
    <row r="5369">
      <c r="A5369" s="1" t="n">
        <v>5367</v>
      </c>
      <c r="B5369" t="inlineStr">
        <is>
          <t>FADFYDFR</t>
        </is>
      </c>
      <c r="C5369" t="inlineStr">
        <is>
          <t>Q969S3</t>
        </is>
      </c>
      <c r="D5369" t="inlineStr">
        <is>
          <t>ZN622_HUMAN</t>
        </is>
      </c>
      <c r="E5369" t="inlineStr">
        <is>
          <t>MATYTCITCRVAFRDADMQRAHYKTDWHRYNLRRKVASMAPVTAEGFQERVRAQRAVAEEESKGSATYCTVCSKKFASFNAYENHLKSRRHVELEKKAVQAVNRKVEMMNEKNLEKGLGVDSVDKDAMNAAIQQAIKAQPSMSPKKAPPAPAKEARNVVAVGTGGRGTHDRDPSEKPPRLQWFEQQAKKLAKQQEEDSEEEEEDLDGDDWEDIDSDEELECEDTEAMDDVVEQDAEEEEAEEGPPLGAIPITDCLFCSHHSSSLMKNVAHMTKDHSFFIPDIEYLSDIKGLIKYLGEKVGVGKICLWCNEKGKSFYSTEAVQAHMNDKSHCKLFTDGDAALEFADFYDFRSSYPDHKEGEDPNKAEELPSEKNLEYDDETMELILPSGARVGHRSLMRYYKQRFGLSRAVAVAKNRKAVGRVLQQYRALGWTGSTGAALMRERDMQYVQRMKSKWMLKTGMKNNATKQMHFRVQVRF</t>
        </is>
      </c>
      <c r="F5369" t="inlineStr">
        <is>
          <t>RecName: Full=Cytoplasmic 60S subunit biogenesis factor ZNF622 {ECO:0000305}; AltName: Full=Zinc finger protein 622 {ECO:0000305}; AltName: Full=Zinc finger-like protein 9 {ECO:0000303|PubMed:11802789};</t>
        </is>
      </c>
      <c r="G5369" t="inlineStr">
        <is>
          <t>3D-structure|Acetylation|Cytoplasm|Metal-binding|Nucleus|Phosphoprotein|Reference proteome|Repeat|Ribosome biogenesis|Ubl conjugation|Zinc|Zinc-finger</t>
        </is>
      </c>
      <c r="H5369" t="inlineStr">
        <is>
          <t>GO:0005829|GO:0005794|GO:0005730|GO:0005654|GO:0030687|GO:1990275|GO:0003723|GO:0008270|GO:0008631|GO:0043065|GO:0046330|GO:0033674|GO:0043410|GO:0042273</t>
        </is>
      </c>
      <c r="I5369" t="inlineStr">
        <is>
          <t>C:cytosol|C:Golgi apparatus|C:nucleolus|C:nucleoplasm|C:preribosome, large subunit precursor|F:preribosome binding|F:RNA binding|F:zinc ion binding|P:intrinsic apoptotic signaling pathway in response to oxidative stress|P:positive regulation of apoptotic process|P:positive regulation of JNK cascade|P:positive regulation of kinase activity|P:positive regulation of MAPK cascade|P:ribosomal large subunit biogenesis</t>
        </is>
      </c>
      <c r="J5369" t="inlineStr"/>
      <c r="K5369" t="n">
        <v>477</v>
      </c>
      <c r="L5369" t="n">
        <v>343</v>
      </c>
      <c r="M5369" t="n">
        <v>350</v>
      </c>
      <c r="N5369" t="n">
        <v>342</v>
      </c>
      <c r="O5369" t="inlineStr">
        <is>
          <t>AALE(342).(343)FADFYDFR</t>
        </is>
      </c>
      <c r="P5369" t="inlineStr">
        <is>
          <t>AALEFADF</t>
        </is>
      </c>
      <c r="Q5369" t="inlineStr">
        <is>
          <t>Internal</t>
        </is>
      </c>
      <c r="R5369" t="inlineStr"/>
      <c r="S5369" t="inlineStr"/>
      <c r="T5369" t="inlineStr"/>
    </row>
    <row r="5370">
      <c r="A5370" s="1" t="n">
        <v>5368</v>
      </c>
      <c r="B5370" t="inlineStr">
        <is>
          <t>TGAIVDVPVGEELLGR</t>
        </is>
      </c>
      <c r="C5370" t="inlineStr">
        <is>
          <t>P25705</t>
        </is>
      </c>
      <c r="D5370" t="inlineStr">
        <is>
          <t>ATPA_HUMAN</t>
        </is>
      </c>
      <c r="E537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370" t="inlineStr">
        <is>
          <t>RecName: Full=ATP synthase subunit alpha, mitochondrial {ECO:0000305}; AltName: Full=ATP synthase F1 subunit alpha {ECO:0000312|HGNC:HGNC:823}; Flags: Precursor;</t>
        </is>
      </c>
      <c r="G5370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37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37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370" t="inlineStr"/>
      <c r="K5370" t="n">
        <v>553</v>
      </c>
      <c r="L5370" t="n">
        <v>134</v>
      </c>
      <c r="M5370" t="n">
        <v>149</v>
      </c>
      <c r="N5370" t="n">
        <v>133</v>
      </c>
      <c r="O5370" t="inlineStr">
        <is>
          <t>IVKR(133).(134)TGAIVDVPVGEELLGR</t>
        </is>
      </c>
      <c r="P5370" t="inlineStr">
        <is>
          <t>IVKRTGAI</t>
        </is>
      </c>
      <c r="Q5370" t="inlineStr">
        <is>
          <t>Internal</t>
        </is>
      </c>
      <c r="R5370" t="inlineStr"/>
      <c r="S5370" t="inlineStr">
        <is>
          <t>S01.151</t>
        </is>
      </c>
      <c r="T5370" t="inlineStr">
        <is>
          <t>trypsin 1</t>
        </is>
      </c>
    </row>
    <row r="5371">
      <c r="A5371" s="1" t="n">
        <v>5369</v>
      </c>
      <c r="B5371" t="inlineStr">
        <is>
          <t>FACNTCPYVHNITR</t>
        </is>
      </c>
      <c r="C5371" t="inlineStr">
        <is>
          <t>Q9Y2Y1</t>
        </is>
      </c>
      <c r="D5371" t="inlineStr">
        <is>
          <t>RPC10_HUMAN</t>
        </is>
      </c>
      <c r="E5371" t="inlineStr">
        <is>
          <t>MLLFCPGCGNGLIVEEGQRCHRFACNTCPYVHNITRKVTNRKYPKLKEVDDVLGGAAAWENVDSTAESCPKCEHPRAYFMQLQTRSADEPMTTFYKCCNAQCGHRWRD</t>
        </is>
      </c>
      <c r="F5371" t="inlineStr">
        <is>
          <t>RecName: Full=DNA-directed RNA polymerase III subunit RPC10; Short=RNA polymerase III subunit C10; AltName: Full=DNA-directed RNA polymerase III subunit K; AltName: Full=RNA polymerase III 12.5 kDa subunit; Short=RPC12.5; AltName: Full=RNA polymerase III subunit C11; Short=HsC11p; Short=RPC11; Short=hRPC11;</t>
        </is>
      </c>
      <c r="G5371" t="inlineStr">
        <is>
          <t>3D-structure|Antiviral defense|Disease variant|DNA-directed RNA polymerase|Immunity|Innate immunity|Leukodystrophy|Metal-binding|Neurodegeneration|Nucleus|Reference proteome|Transcription|Zinc|Zinc-finger</t>
        </is>
      </c>
      <c r="H5371" t="inlineStr">
        <is>
          <t>GO:0005829|GO:0005730|GO:0005654|GO:0005666|GO:0003899|GO:0003676|GO:0008270|GO:0051607|GO:0045087|GO:0006386|GO:0006383</t>
        </is>
      </c>
      <c r="I5371" t="inlineStr">
        <is>
          <t>C:cytosol|C:nucleolus|C:nucleoplasm|C:RNA polymerase III complex|F:DNA-directed 5'-3' RNA polymerase activity|F:nucleic acid binding|F:zinc ion binding|P:defense response to virus|P:innate immune response|P:termination of RNA polymerase III transcription|P:transcription by RNA polymerase III</t>
        </is>
      </c>
      <c r="J5371" t="inlineStr"/>
      <c r="K5371" t="n">
        <v>108</v>
      </c>
      <c r="L5371" t="n">
        <v>23</v>
      </c>
      <c r="M5371" t="n">
        <v>36</v>
      </c>
      <c r="N5371" t="n">
        <v>22</v>
      </c>
      <c r="O5371" t="inlineStr">
        <is>
          <t>RCHR(22).(23)FACNTCPYVHNITR</t>
        </is>
      </c>
      <c r="P5371" t="inlineStr">
        <is>
          <t>RCHRFACN</t>
        </is>
      </c>
      <c r="Q5371" t="inlineStr">
        <is>
          <t>Internal</t>
        </is>
      </c>
      <c r="R5371" t="inlineStr"/>
      <c r="S5371" t="inlineStr"/>
      <c r="T5371" t="inlineStr"/>
    </row>
    <row r="5372">
      <c r="A5372" s="1" t="n">
        <v>5370</v>
      </c>
      <c r="B5372" t="inlineStr">
        <is>
          <t>FATKLIQNNHYAMEDVATRR</t>
        </is>
      </c>
      <c r="C5372" t="inlineStr">
        <is>
          <t>Q13813</t>
        </is>
      </c>
      <c r="D5372" t="inlineStr">
        <is>
          <t>SPTN1_HUMAN</t>
        </is>
      </c>
      <c r="E537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372" t="inlineStr">
        <is>
          <t>RecName: Full=Spectrin alpha chain, non-erythrocytic 1; AltName: Full=Alpha-II spectrin; AltName: Full=Fodrin alpha chain; AltName: Full=Spectrin, non-erythroid alpha subunit;</t>
        </is>
      </c>
      <c r="G537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37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37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372" t="inlineStr"/>
      <c r="K5372" t="n">
        <v>2472</v>
      </c>
      <c r="L5372" t="n">
        <v>529</v>
      </c>
      <c r="M5372" t="n">
        <v>548</v>
      </c>
      <c r="N5372" t="n">
        <v>528</v>
      </c>
      <c r="O5372" t="inlineStr">
        <is>
          <t>ALDE(528).(529)FATKLIQNNHYAMEDVATRR</t>
        </is>
      </c>
      <c r="P5372" t="inlineStr">
        <is>
          <t>ALDEFATK</t>
        </is>
      </c>
      <c r="Q5372" t="inlineStr">
        <is>
          <t>Internal</t>
        </is>
      </c>
      <c r="R5372" t="inlineStr"/>
      <c r="S5372" t="inlineStr"/>
      <c r="T5372" t="inlineStr"/>
    </row>
    <row r="5373">
      <c r="A5373" s="1" t="n">
        <v>5371</v>
      </c>
      <c r="B5373" t="inlineStr">
        <is>
          <t>FAAYFQQGDMESNGKYITKSGTR</t>
        </is>
      </c>
      <c r="C5373" t="inlineStr">
        <is>
          <t>P06744</t>
        </is>
      </c>
      <c r="D5373" t="inlineStr">
        <is>
          <t>G6PI_HUMAN</t>
        </is>
      </c>
      <c r="E537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37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37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37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537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373" t="inlineStr"/>
      <c r="K5373" t="n">
        <v>558</v>
      </c>
      <c r="L5373" t="n">
        <v>348</v>
      </c>
      <c r="M5373" t="n">
        <v>370</v>
      </c>
      <c r="N5373" t="n">
        <v>347</v>
      </c>
      <c r="O5373" t="inlineStr">
        <is>
          <t>YLHR(347).(348)FAAYFQQGDMESNGKYITKSGTR</t>
        </is>
      </c>
      <c r="P5373" t="inlineStr">
        <is>
          <t>YLHRFAAY</t>
        </is>
      </c>
      <c r="Q5373" t="inlineStr">
        <is>
          <t>Internal</t>
        </is>
      </c>
      <c r="R5373" t="inlineStr"/>
      <c r="S5373" t="inlineStr">
        <is>
          <t>S01.151</t>
        </is>
      </c>
      <c r="T5373" t="inlineStr">
        <is>
          <t>trypsin 1</t>
        </is>
      </c>
    </row>
    <row r="5374">
      <c r="A5374" s="1" t="n">
        <v>5372</v>
      </c>
      <c r="B5374" t="inlineStr">
        <is>
          <t>TFEMSDFIVDTR</t>
        </is>
      </c>
      <c r="C5374" t="inlineStr">
        <is>
          <t>O75369</t>
        </is>
      </c>
      <c r="D5374" t="inlineStr">
        <is>
          <t>FLNB_HUMAN</t>
        </is>
      </c>
      <c r="E537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37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37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37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37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374" t="inlineStr"/>
      <c r="K5374" t="n">
        <v>2602</v>
      </c>
      <c r="L5374" t="n">
        <v>2017</v>
      </c>
      <c r="M5374" t="n">
        <v>2028</v>
      </c>
      <c r="N5374" t="n">
        <v>2016</v>
      </c>
      <c r="O5374" t="inlineStr">
        <is>
          <t>SEGR(2016).(2017)TFEMSDFIVDTR</t>
        </is>
      </c>
      <c r="P5374" t="inlineStr">
        <is>
          <t>SEGRTFEM</t>
        </is>
      </c>
      <c r="Q5374" t="inlineStr">
        <is>
          <t>Internal</t>
        </is>
      </c>
      <c r="R5374" t="inlineStr"/>
      <c r="S5374" t="inlineStr">
        <is>
          <t>S01.151</t>
        </is>
      </c>
      <c r="T5374" t="inlineStr">
        <is>
          <t>trypsin 1</t>
        </is>
      </c>
    </row>
    <row r="5375">
      <c r="A5375" s="1" t="n">
        <v>5373</v>
      </c>
      <c r="B5375" t="inlineStr">
        <is>
          <t>TFEESFQKALR</t>
        </is>
      </c>
      <c r="C5375" t="inlineStr">
        <is>
          <t>P31327</t>
        </is>
      </c>
      <c r="D5375" t="inlineStr">
        <is>
          <t>CPSM_HUMAN</t>
        </is>
      </c>
      <c r="E537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37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37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37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37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375" t="inlineStr"/>
      <c r="K5375" t="n">
        <v>1500</v>
      </c>
      <c r="L5375" t="n">
        <v>804</v>
      </c>
      <c r="M5375" t="n">
        <v>814</v>
      </c>
      <c r="N5375" t="n">
        <v>803</v>
      </c>
      <c r="O5375" t="inlineStr">
        <is>
          <t>AIGR(803).(804)TFEESFQKALR</t>
        </is>
      </c>
      <c r="P5375" t="inlineStr">
        <is>
          <t>AIGRTFEE</t>
        </is>
      </c>
      <c r="Q5375" t="inlineStr">
        <is>
          <t>Internal</t>
        </is>
      </c>
      <c r="R5375" t="inlineStr"/>
      <c r="S5375" t="inlineStr"/>
      <c r="T5375" t="inlineStr"/>
    </row>
    <row r="5376">
      <c r="A5376" s="1" t="n">
        <v>5374</v>
      </c>
      <c r="B5376" t="inlineStr">
        <is>
          <t>FDVSGYPTLKIFR</t>
        </is>
      </c>
      <c r="C5376" t="inlineStr">
        <is>
          <t>P13667</t>
        </is>
      </c>
      <c r="D5376" t="inlineStr">
        <is>
          <t>PDIA4_HUMAN</t>
        </is>
      </c>
      <c r="E5376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5376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5376" t="inlineStr">
        <is>
          <t>3D-structure|Acetylation|Direct protein sequencing|Disulfide bond|Endoplasmic reticulum|Isomerase|Redox-active center|Reference proteome|Repeat|Signal</t>
        </is>
      </c>
      <c r="H5376" t="inlineStr">
        <is>
          <t>GO:0009986|GO:0005783|GO:0005788|GO:0005615|GO:0042470|GO:0003756|GO:0015035|GO:0003723|GO:0061077|GO:0006457|GO:0009306|GO:0034976</t>
        </is>
      </c>
      <c r="I5376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5376" t="inlineStr"/>
      <c r="K5376" t="n">
        <v>645</v>
      </c>
      <c r="L5376" t="n">
        <v>247</v>
      </c>
      <c r="M5376" t="n">
        <v>259</v>
      </c>
      <c r="N5376" t="n">
        <v>246</v>
      </c>
      <c r="O5376" t="inlineStr">
        <is>
          <t>LAKR(246).(247)FDVSGYPTLKIFR</t>
        </is>
      </c>
      <c r="P5376" t="inlineStr">
        <is>
          <t>LAKRFDVS</t>
        </is>
      </c>
      <c r="Q5376" t="inlineStr">
        <is>
          <t>Internal</t>
        </is>
      </c>
      <c r="R5376" t="inlineStr"/>
      <c r="S5376" t="inlineStr"/>
      <c r="T5376" t="inlineStr"/>
    </row>
    <row r="5377">
      <c r="A5377" s="1" t="n">
        <v>5375</v>
      </c>
      <c r="B5377" t="inlineStr">
        <is>
          <t>TEPTGPKLEALR</t>
        </is>
      </c>
      <c r="C5377" t="inlineStr">
        <is>
          <t>Q14980</t>
        </is>
      </c>
      <c r="D5377" t="inlineStr">
        <is>
          <t>NUMA1_HUMAN</t>
        </is>
      </c>
      <c r="E537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537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537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537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537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5377" t="inlineStr"/>
      <c r="K5377" t="n">
        <v>2115</v>
      </c>
      <c r="L5377" t="n">
        <v>1115</v>
      </c>
      <c r="M5377" t="n">
        <v>1126</v>
      </c>
      <c r="N5377" t="n">
        <v>1114</v>
      </c>
      <c r="O5377" t="inlineStr">
        <is>
          <t>AAGR(1114).(1115)TEPTGPKLEALR</t>
        </is>
      </c>
      <c r="P5377" t="inlineStr">
        <is>
          <t>AAGRTEPT</t>
        </is>
      </c>
      <c r="Q5377" t="inlineStr">
        <is>
          <t>Internal</t>
        </is>
      </c>
      <c r="R5377" t="inlineStr"/>
      <c r="S5377" t="inlineStr"/>
      <c r="T5377" t="inlineStr"/>
    </row>
    <row r="5378">
      <c r="A5378" s="1" t="n">
        <v>5376</v>
      </c>
      <c r="B5378" t="inlineStr">
        <is>
          <t>FDSNCITPGTEFMDNLAKCLR</t>
        </is>
      </c>
      <c r="C5378" t="inlineStr">
        <is>
          <t>Q9H0D6</t>
        </is>
      </c>
      <c r="D5378" t="inlineStr">
        <is>
          <t>XRN2_HUMAN</t>
        </is>
      </c>
      <c r="E5378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5378" t="inlineStr">
        <is>
          <t>RecName: Full=5'-3' exoribonuclease 2; EC=3.1.13.-; AltName: Full=DHM1-like protein; Short=DHP protein;</t>
        </is>
      </c>
      <c r="G5378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5378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5378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5378" t="inlineStr"/>
      <c r="K5378" t="n">
        <v>950</v>
      </c>
      <c r="L5378" t="n">
        <v>155</v>
      </c>
      <c r="M5378" t="n">
        <v>175</v>
      </c>
      <c r="N5378" t="n">
        <v>154</v>
      </c>
      <c r="O5378" t="inlineStr">
        <is>
          <t>IKER(154).(155)FDSNCITPGTEFMDNLAKCLR</t>
        </is>
      </c>
      <c r="P5378" t="inlineStr">
        <is>
          <t>IKERFDSN</t>
        </is>
      </c>
      <c r="Q5378" t="inlineStr">
        <is>
          <t>Internal</t>
        </is>
      </c>
      <c r="R5378" t="inlineStr"/>
      <c r="S5378" t="inlineStr"/>
      <c r="T5378" t="inlineStr"/>
    </row>
    <row r="5379">
      <c r="A5379" s="1" t="n">
        <v>5377</v>
      </c>
      <c r="B5379" t="inlineStr">
        <is>
          <t>FDSEKAGDREVQR</t>
        </is>
      </c>
      <c r="C5379" t="inlineStr">
        <is>
          <t>P17980</t>
        </is>
      </c>
      <c r="D5379" t="inlineStr">
        <is>
          <t>PRS6A_HUMAN</t>
        </is>
      </c>
      <c r="E5379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5379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5379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5379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5379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5379" t="inlineStr"/>
      <c r="K5379" t="n">
        <v>439</v>
      </c>
      <c r="L5379" t="n">
        <v>296</v>
      </c>
      <c r="M5379" t="n">
        <v>308</v>
      </c>
      <c r="N5379" t="n">
        <v>295</v>
      </c>
      <c r="O5379" t="inlineStr">
        <is>
          <t>GTKR(295).(296)FDSEKAGDREVQR</t>
        </is>
      </c>
      <c r="P5379" t="inlineStr">
        <is>
          <t>GTKRFDSE</t>
        </is>
      </c>
      <c r="Q5379" t="inlineStr">
        <is>
          <t>Internal</t>
        </is>
      </c>
      <c r="R5379" t="inlineStr"/>
      <c r="S5379" t="inlineStr"/>
      <c r="T5379" t="inlineStr"/>
    </row>
    <row r="5380">
      <c r="A5380" s="1" t="n">
        <v>5378</v>
      </c>
      <c r="B5380" t="inlineStr">
        <is>
          <t>TEQEEDEELLSESR</t>
        </is>
      </c>
      <c r="C5380" t="inlineStr">
        <is>
          <t>P28370</t>
        </is>
      </c>
      <c r="D5380" t="inlineStr">
        <is>
          <t>SMCA1_HUMAN</t>
        </is>
      </c>
      <c r="E5380" t="inlineStr">
        <is>
          <t>MEQDTAAVAATVAAADATATIVVIEDEQPGPSTSQEEGAAAAATEATAATEKGEKKKEKNVSSFQLKLAAKAPKSEKEMDPEYEEKMKADRAKRFEFLLKQTELFAHFIQPSAQKSPTSPLNMKLGRPRIKKDEKQSLISAGDYRHRRTEQEEDEELLSESRKTSNVCIRFEVSPSYVKGGPLRDYQIRGLNWLISLYENGVNGILADEMGLGKTLQTIALLGYLKHYRNIPGPHMVLVPKSTLHNWMNEFKRWVPSLRVICFVGDKDARAAFIRDEMMPGEWDVCVTSYEMVIKEKSVFKKFHWRYLVIDEAHRIKNEKSKLSEIVREFKSTNRLLLTGTPLQNNLHELWALLNFLLPDVFNSADDFDSWFDTKNCLGDQKLVERLHAVLKPFLLRRIKTDVEKSLPPKKEIKIYLGLSKMQREWYTKILMKDIDVLNSSGKMDKMRLLNILMQLRKCCNHPYLFDGAEPGPPYTTDEHIVSNSGKMVVLDKLLAKLKEQGSRVLIFSQMTRLLDILEDYCMWRGYEYCRLDGQTPHEEREDKFLEVEFLGQREAIEAFNAPNSSKFIFMLSTRAGGLGINLASADVVILYDSDWNPQVDLQAMDRAHRIGQKKPVRVFRLITDNTVEERIVERAEIKLRLDSIVIQQGRLIDQQSNKLAKEEMLQMIRHGATHVFASKESELTDEDITTILERGEKKTAEMNERLQKMGESSLRNFRMDIEQSLYKFEGEDYREKQKLGMVEWIEPPKRERKANYAVDAYFREALRVSEPKIPKAPRPPKQPNVQDFQFFPPRLFELLEKEILYYRKTIGYKVPRNPDIPNPALAQREEQKKIDGAEPLTPEETEEKEKLLTQGFTNWTKRDFNQFIKANEKYGRDDIDNIAREVEGKSPEEVMEYSAVFWERCNELQDIEKIMAQIERGEARIQRRISIKKALDAKIARYKAPFHQLRIQYGTSKGKNYTEEEDRFLICMLHKMGFDRENVYEELRQCVRNAPQFRFDWFIKSRTAMEFQRRCNTLISLIEKENMEIEERERAEKKKRATKTPMVKFSAFS</t>
        </is>
      </c>
      <c r="F5380" t="inlineStr">
        <is>
          <t>RecName: Full=Probable global transcription activator SNF2L1; EC=3.6.4.- {ECO:0000269|PubMed:14609955, ECO:0000269|PubMed:15310751, ECO:0000269|PubMed:15640247, ECO:0000269|PubMed:28801535}; AltName: Full=ATP-dependent helicase SMARCA1; AltName: Full=Nucleosome-remodeling factor subunit SNF2L; AltName: Full=SWI/SNF-related matrix-associated actin-dependent regulator of chromatin subfamily A member 1;</t>
        </is>
      </c>
      <c r="G5380" t="inlineStr">
        <is>
          <t>Activator|Alternative splicing|ATP-binding|Chromatin regulator|Helicase|Hydrolase|Isopeptide bond|Nucleotide-binding|Nucleus|Phosphoprotein|Reference proteome|Repeat|Transcription|Transcription regulation|Ubl conjugation</t>
        </is>
      </c>
      <c r="H5380" t="inlineStr">
        <is>
          <t>GO:1904949|GO:0090537|GO:0043231|GO:0005654|GO:0005634|GO:0016589|GO:0005524|GO:0140658|GO:0036310|GO:0003677|GO:0004386|GO:0016787|GO:0031491|GO:0061629|GO:0007420|GO:0006338|GO:0030182|GO:0045893|GO:0045944|GO:0006355</t>
        </is>
      </c>
      <c r="I5380" t="inlineStr">
        <is>
          <t>C:ATPase complex|C:CERF complex|C:intracellular membrane-bounded organelle|C:nucleoplasm|C:nucleus|C:NURF complex|F:ATP binding|F:ATP-dependent chromatin remodeler activity|F:ATP-dependent DNA/DNA annealing activity|F:DNA binding|F:helicase activity|F:hydrolase activity|F:nucleosome binding|F:RNA polymerase II-specific DNA-binding transcription factor binding|P:brain development|P:chromatin remodeling|P:neuron differentiation|P:positive regulation of DNA-templated transcription|P:positive regulation of transcription by RNA polymerase II|P:regulation of DNA-templated transcription</t>
        </is>
      </c>
      <c r="J5380" t="inlineStr"/>
      <c r="K5380" t="n">
        <v>1054</v>
      </c>
      <c r="L5380" t="n">
        <v>149</v>
      </c>
      <c r="M5380" t="n">
        <v>162</v>
      </c>
      <c r="N5380" t="n">
        <v>148</v>
      </c>
      <c r="O5380" t="inlineStr">
        <is>
          <t>RHRR(148).(149)TEQEEDEELLSESR</t>
        </is>
      </c>
      <c r="P5380" t="inlineStr">
        <is>
          <t>RHRRTEQE</t>
        </is>
      </c>
      <c r="Q5380" t="inlineStr">
        <is>
          <t>Internal</t>
        </is>
      </c>
      <c r="R5380" t="inlineStr"/>
      <c r="S5380" t="inlineStr"/>
      <c r="T5380" t="inlineStr"/>
    </row>
    <row r="5381">
      <c r="A5381" s="1" t="n">
        <v>5379</v>
      </c>
      <c r="B5381" t="inlineStr">
        <is>
          <t>FDRGVGAEPLLPWNR</t>
        </is>
      </c>
      <c r="C5381" t="inlineStr">
        <is>
          <t>Q9H0D6</t>
        </is>
      </c>
      <c r="D5381" t="inlineStr">
        <is>
          <t>XRN2_HUMAN</t>
        </is>
      </c>
      <c r="E5381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5381" t="inlineStr">
        <is>
          <t>RecName: Full=5'-3' exoribonuclease 2; EC=3.1.13.-; AltName: Full=DHM1-like protein; Short=DHP protein;</t>
        </is>
      </c>
      <c r="G5381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5381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5381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5381" t="inlineStr"/>
      <c r="K5381" t="n">
        <v>950</v>
      </c>
      <c r="L5381" t="n">
        <v>881</v>
      </c>
      <c r="M5381" t="n">
        <v>895</v>
      </c>
      <c r="N5381" t="n">
        <v>880</v>
      </c>
      <c r="O5381" t="inlineStr">
        <is>
          <t>QQQR(880).(881)FDRGVGAEPLLPWNR</t>
        </is>
      </c>
      <c r="P5381" t="inlineStr">
        <is>
          <t>QQQRFDRG</t>
        </is>
      </c>
      <c r="Q5381" t="inlineStr">
        <is>
          <t>Internal</t>
        </is>
      </c>
      <c r="R5381" t="inlineStr"/>
      <c r="S5381" t="inlineStr"/>
      <c r="T5381" t="inlineStr"/>
    </row>
    <row r="5382">
      <c r="A5382" s="1" t="n">
        <v>5380</v>
      </c>
      <c r="B5382" t="inlineStr">
        <is>
          <t>TEQGEEEEEEEDEEEEEKASNIVMLR</t>
        </is>
      </c>
      <c r="C5382" t="inlineStr">
        <is>
          <t>P98175</t>
        </is>
      </c>
      <c r="D5382" t="inlineStr">
        <is>
          <t>RBM10_HUMAN</t>
        </is>
      </c>
      <c r="E5382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5382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5382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5382" t="inlineStr">
        <is>
          <t>GO:0016607|GO:0005654|GO:0005634|GO:0032991|GO:0042802|GO:0046872|GO:0035198|GO:0003723|GO:0070935|GO:0000398|GO:0048025|GO:0000122|GO:1904706|GO:1905461|GO:1905288|GO:1990874</t>
        </is>
      </c>
      <c r="I5382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5382" t="inlineStr"/>
      <c r="K5382" t="n">
        <v>930</v>
      </c>
      <c r="L5382" t="n">
        <v>109</v>
      </c>
      <c r="M5382" t="n">
        <v>134</v>
      </c>
      <c r="N5382" t="n">
        <v>108</v>
      </c>
      <c r="O5382" t="inlineStr">
        <is>
          <t>QDYR(108).(109)TEQGEEEEEEEDEEEEEKASNIVMLR</t>
        </is>
      </c>
      <c r="P5382" t="inlineStr">
        <is>
          <t>QDYRTEQG</t>
        </is>
      </c>
      <c r="Q5382" t="inlineStr">
        <is>
          <t>Internal</t>
        </is>
      </c>
      <c r="R5382" t="inlineStr"/>
      <c r="S5382" t="inlineStr"/>
      <c r="T5382" t="inlineStr"/>
    </row>
    <row r="5383">
      <c r="A5383" s="1" t="n">
        <v>5381</v>
      </c>
      <c r="B5383" t="inlineStr">
        <is>
          <t>FDPYGKNKFSTCR</t>
        </is>
      </c>
      <c r="C5383" t="inlineStr">
        <is>
          <t>Q9P021</t>
        </is>
      </c>
      <c r="D5383" t="inlineStr">
        <is>
          <t>CRIPT_HUMAN</t>
        </is>
      </c>
      <c r="E5383" t="inlineStr">
        <is>
          <t>MVCEKCEKKLGTVITPDTWKDGARNTTESGGRKLNENKALTSKKARFDPYGKNKFSTCRICKSSVHQPGSHYCQGCAYKKGICAMCGKKVLDTKNYKQTSV</t>
        </is>
      </c>
      <c r="F5383" t="inlineStr">
        <is>
          <t>RecName: Full=Cysteine-rich PDZ-binding protein; AltName: Full=Cysteine-rich interactor of PDZ three; Short=Cysteine-rich interactor of PDZ3;</t>
        </is>
      </c>
      <c r="G5383" t="inlineStr">
        <is>
          <t>3D-structure|Cell projection|Cytoplasm|Disease variant|Dwarfism|mRNA processing|mRNA splicing|Reference proteome|Spliceosome|Synapse</t>
        </is>
      </c>
      <c r="H5383" t="inlineStr">
        <is>
          <t>GO:0005737|GO:0030425|GO:0043198|GO:0043197|GO:0098978|GO:0043025|GO:0014069|GO:0099092|GO:0005681|GO:0008017|GO:0030165|GO:0044877|GO:0097110|GO:0031122|GO:0045184|GO:0006397|GO:0035372|GO:0099151|GO:1902897|GO:0008380</t>
        </is>
      </c>
      <c r="I5383" t="inlineStr">
        <is>
          <t>C:cytoplasm|C:dendrite|C:dendritic shaft|C:dendritic spine|C:glutamatergic synapse|C:neuronal cell body|C:postsynaptic density|C:postsynaptic density, intracellular component|C:spliceosomal complex|F:microtubule binding|F:PDZ domain binding|F:protein-containing complex binding|F:scaffold protein binding|P:cytoplasmic microtubule organization|P:establishment of protein localization|P:mRNA processing|P:protein localization to microtubule|P:regulation of postsynaptic density assembly|P:regulation of postsynaptic density protein 95 clustering|P:RNA splicing</t>
        </is>
      </c>
      <c r="J5383" t="inlineStr"/>
      <c r="K5383" t="n">
        <v>101</v>
      </c>
      <c r="L5383" t="n">
        <v>47</v>
      </c>
      <c r="M5383" t="n">
        <v>59</v>
      </c>
      <c r="N5383" t="n">
        <v>46</v>
      </c>
      <c r="O5383" t="inlineStr">
        <is>
          <t>KKAR(46).(47)FDPYGKNKFSTCR</t>
        </is>
      </c>
      <c r="P5383" t="inlineStr">
        <is>
          <t>KKARFDPY</t>
        </is>
      </c>
      <c r="Q5383" t="inlineStr">
        <is>
          <t>Internal</t>
        </is>
      </c>
      <c r="R5383" t="inlineStr"/>
      <c r="S5383" t="inlineStr"/>
      <c r="T5383" t="inlineStr"/>
    </row>
    <row r="5384">
      <c r="A5384" s="1" t="n">
        <v>5382</v>
      </c>
      <c r="B5384" t="inlineStr">
        <is>
          <t>FDPETNSDDACTYHPGVPVFHDALKGWSCCKR</t>
        </is>
      </c>
      <c r="C5384" t="inlineStr">
        <is>
          <t>Q9UHD1</t>
        </is>
      </c>
      <c r="D5384" t="inlineStr">
        <is>
          <t>CHRD1_HUMAN</t>
        </is>
      </c>
      <c r="E5384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5384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5384" t="inlineStr">
        <is>
          <t>3D-structure|Acetylation|Alternative splicing|Chaperone|Direct protein sequencing|Metal-binding|Phosphoprotein|Reference proteome|Repeat|Stress response|Zinc</t>
        </is>
      </c>
      <c r="H5384" t="inlineStr">
        <is>
          <t>GO:0043531|GO:0005524|GO:0051879|GO:0008270|GO:0051298|GO:0061077|GO:1900034|GO:0010824</t>
        </is>
      </c>
      <c r="I5384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5384" t="inlineStr"/>
      <c r="K5384" t="n">
        <v>332</v>
      </c>
      <c r="L5384" t="n">
        <v>14</v>
      </c>
      <c r="M5384" t="n">
        <v>45</v>
      </c>
      <c r="N5384" t="n">
        <v>13</v>
      </c>
      <c r="O5384" t="inlineStr">
        <is>
          <t>CGQR(13).(14)FDPETNSDDACTYHPGVPVFHDALKGWSCCKR</t>
        </is>
      </c>
      <c r="P5384" t="inlineStr">
        <is>
          <t>CGQRFDPE</t>
        </is>
      </c>
      <c r="Q5384" t="inlineStr">
        <is>
          <t>Internal</t>
        </is>
      </c>
      <c r="R5384" t="inlineStr"/>
      <c r="S5384" t="inlineStr"/>
      <c r="T5384" t="inlineStr"/>
    </row>
    <row r="5385">
      <c r="A5385" s="1" t="n">
        <v>5383</v>
      </c>
      <c r="B5385" t="inlineStr">
        <is>
          <t>FDGALNVDLTEFQTNLVPYPR</t>
        </is>
      </c>
      <c r="C5385" t="inlineStr">
        <is>
          <t>P68363</t>
        </is>
      </c>
      <c r="D5385" t="inlineStr">
        <is>
          <t>TBA1B_HUMAN</t>
        </is>
      </c>
      <c r="E538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5385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5385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5385" t="inlineStr">
        <is>
          <t>GO:0005737|GO:0005881|GO:0005874|GO:0015630|GO:0003725|GO:0005525|GO:0003924|GO:0005200|GO:0005198|GO:0031625|GO:0051301|GO:0071353|GO:0030705|GO:0000226|GO:0007017|GO:0000278</t>
        </is>
      </c>
      <c r="I5385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5385" t="inlineStr"/>
      <c r="K5385" t="n">
        <v>451</v>
      </c>
      <c r="L5385" t="n">
        <v>244</v>
      </c>
      <c r="M5385" t="n">
        <v>264</v>
      </c>
      <c r="N5385" t="n">
        <v>243</v>
      </c>
      <c r="O5385" t="inlineStr">
        <is>
          <t>ASLR(243).(244)FDGALNVDLTEFQTNLVPYPR</t>
        </is>
      </c>
      <c r="P5385" t="inlineStr">
        <is>
          <t>ASLRFDGA</t>
        </is>
      </c>
      <c r="Q5385" t="inlineStr">
        <is>
          <t>Internal</t>
        </is>
      </c>
      <c r="R5385" t="inlineStr"/>
      <c r="S5385" t="inlineStr">
        <is>
          <t>S01.151</t>
        </is>
      </c>
      <c r="T5385" t="inlineStr">
        <is>
          <t>trypsin 1</t>
        </is>
      </c>
    </row>
    <row r="5386">
      <c r="A5386" s="1" t="n">
        <v>5384</v>
      </c>
      <c r="B5386" t="inlineStr">
        <is>
          <t>TESGDPEEEEEEEEELVDPLTTVR</t>
        </is>
      </c>
      <c r="C5386" t="inlineStr">
        <is>
          <t>P07919</t>
        </is>
      </c>
      <c r="D5386" t="inlineStr">
        <is>
          <t>QCR6_HUMAN</t>
        </is>
      </c>
      <c r="E5386" t="inlineStr">
        <is>
          <t>MGLEDEQKMLTESGDPEEEEEEEEELVDPLTTVREQCEQLEKCVKARERLELCDERVSSRSHTEEDCTEELFDFLHARDHCVAHKLFNNLK</t>
        </is>
      </c>
      <c r="F5386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5386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5386" t="inlineStr">
        <is>
          <t>GO:0005743|GO:0005746|GO:0005750|GO:0005739|GO:0008121|GO:0009060|GO:0045333|GO:0006122|GO:0006119</t>
        </is>
      </c>
      <c r="I5386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5386" t="inlineStr"/>
      <c r="K5386" t="n">
        <v>91</v>
      </c>
      <c r="L5386" t="n">
        <v>11</v>
      </c>
      <c r="M5386" t="n">
        <v>34</v>
      </c>
      <c r="N5386" t="n">
        <v>10</v>
      </c>
      <c r="O5386" t="inlineStr">
        <is>
          <t>QKML(10).(11)TESGDPEEEEEEEEELVDPLTTVR</t>
        </is>
      </c>
      <c r="P5386" t="inlineStr">
        <is>
          <t>QKMLTESG</t>
        </is>
      </c>
      <c r="Q5386" t="inlineStr">
        <is>
          <t>Cleavage within transit peptide range</t>
        </is>
      </c>
      <c r="R5386" t="inlineStr"/>
      <c r="S5386" t="inlineStr"/>
      <c r="T5386" t="inlineStr"/>
    </row>
    <row r="5387">
      <c r="A5387" s="1" t="n">
        <v>5385</v>
      </c>
      <c r="B5387" t="inlineStr">
        <is>
          <t>TESTPITAVKQPEKVAATR</t>
        </is>
      </c>
      <c r="C5387" t="inlineStr">
        <is>
          <t>Q9Y678</t>
        </is>
      </c>
      <c r="D5387" t="inlineStr">
        <is>
          <t>COPG1_HUMAN</t>
        </is>
      </c>
      <c r="E5387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5387" t="inlineStr">
        <is>
          <t>RecName: Full=Coatomer subunit gamma-1; AltName: Full=Gamma-1-coat protein; Short=Gamma-1-COP;</t>
        </is>
      </c>
      <c r="G5387" t="inlineStr">
        <is>
          <t>3D-structure|Cytoplasm|Cytoplasmic vesicle|ER-Golgi transport|Golgi apparatus|Membrane|Phosphoprotein|Protein transport|Reference proteome|Repeat|Transport</t>
        </is>
      </c>
      <c r="H5387" t="inlineStr">
        <is>
          <t>GO:0030126|GO:0005829|GO:0005783|GO:0005789|GO:0005793|GO:0005794|GO:0000139|GO:0030133|GO:0005198|GO:0006888|GO:0051683|GO:0006891|GO:0006886|GO:0072384|GO:0009306</t>
        </is>
      </c>
      <c r="I5387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5387" t="inlineStr"/>
      <c r="K5387" t="n">
        <v>874</v>
      </c>
      <c r="L5387" t="n">
        <v>591</v>
      </c>
      <c r="M5387" t="n">
        <v>609</v>
      </c>
      <c r="N5387" t="n">
        <v>590</v>
      </c>
      <c r="O5387" t="inlineStr">
        <is>
          <t>AEQR(590).(591)TESTPITAVKQPEKVAATR</t>
        </is>
      </c>
      <c r="P5387" t="inlineStr">
        <is>
          <t>AEQRTEST</t>
        </is>
      </c>
      <c r="Q5387" t="inlineStr">
        <is>
          <t>Internal</t>
        </is>
      </c>
      <c r="R5387" t="inlineStr"/>
      <c r="S5387" t="inlineStr">
        <is>
          <t>S01.151</t>
        </is>
      </c>
      <c r="T5387" t="inlineStr">
        <is>
          <t>trypsin 1</t>
        </is>
      </c>
    </row>
    <row r="5388">
      <c r="A5388" s="1" t="n">
        <v>5386</v>
      </c>
      <c r="B5388" t="inlineStr">
        <is>
          <t>TETEPIPENTPTKNCAFPTEGFQR</t>
        </is>
      </c>
      <c r="C5388" t="inlineStr">
        <is>
          <t>Q6T4R5</t>
        </is>
      </c>
      <c r="D5388" t="inlineStr">
        <is>
          <t>NHS_HUMAN</t>
        </is>
      </c>
      <c r="E5388" t="inlineStr">
        <is>
          <t>MPFAKRIVEPQWLCRQRRPAPGPAVDASGGSAEPPPPLQPPGRRDLDEVEAPGPEEPARAVPAPSGLPPPPPPLPAPADQTQPPHGEASVAGEESTAGIPEAAPAAGEASSAAAAAAVLLMLDLCAVSNAALARVLRQLSDVARHACSLFQELESDIQLTHRRVWALQGKLGGVQRVLSTLDPKQEAVPVSNLDIESKLSVYYRAPWHQQRNIFLPATRPPCVEELHRHARQSLQALRREHRSRSDRREQRAAAPLSIAAPPLPAYPPAHSQRRREFKDRHFLTFNSTRSPSPTECCHMTPWSRKSHPPEDEDTDVMLGQRPKNPIHNIPSTLDKQTNWSKALPLPTPEEKMKQDAQVISSCIIPINVTGVGFDREASIRCSLVHSQSVLQRRRKLRRRKTISGIPRRVQQEIDSDESPVARERNVIVHTNPDPSNTVNRISGTRDSECQTEDILIAAPSRRRIRAQRGQSIAASLSHSAGNISALADKGDTMFTPAVSSRTRSRSLPREGNRGGDAEPKVGAKPSAYEEGESFVGDHERTPNDFSEAPSSPSAQDHQPTLGLACSQHLHSPQHKLSERGRSRLSRMAADSGSCDISSNSDTFGSPIHCISTAGVLLSSHMDQKDDHQSSSGNWSGSSSTCPSQTSETIPPAASPPLTGSSHCDSELSLNTAPHANEDASVFVTEQYNDHLDKVRGHRANSFTSTVADLLDDPNNSNTSDSEWNYLHHHHDASCRQDFSPERPKADSLGCPSFTSMATYDSFLEKSPSDKADTSSHFSVDTEGYYTSMHFDCGLKGNKSYVCHYAALGPENGQGVGASPGLPDCAWQDYLDHKRQGRPSISFRKPKAKPTPPKRSSSLRKSDGNADISEKKEPKISSGQHLPHSSREMKLPLDFANTPSRMENANLPTKQEPSWINQSEQGIKEPQLDASDIPPFKDEVAESTHYADLWLLNDLKTNDPYRSLSNSSTATGTTVIECIKSPESSESQTSQSESRATTPSLPSVDNEFKLASPEKLAGLASPSSGYSSQSETPTSSFPTAFFSGPLSPGGSKRKPKVPERKSSLQQPSLKDGTISLSKDLELPIIPPTHLDLSALHNVLNKPFHHRHPLHVFTHNKQNTVGETLRSNPPPSLAITPTILKSVNLRSINKSEEVKQKEENNTDLPYLEESTLTTAALSPSKIRPHTANKSVSRQYSTEDTILSFLDSSAVEMGPDKLHLEKNSTFDVKNRCDPETITSAGSSLLDSNVTKDQVRTETEPIPENTPTKNCAFPTEGFQRVSAARPNDLDGKIIQYGPGPDETLEQVQKAPSAGLEEVAQPESVDVITSQSDSPTRATDVSNQFKHQFVMSRHHDKVPGTISYESEITSVNSFPEKCSKQENIASGISAKSASDNSKAEETQGNVDEASLKESSPSDDSIISPLSEDSQAEAEGVFVSPNKPRTTEDLFAVIHRSKRKVLGRKDSGDMSVRSKSRAPLSSSSSSASSITSPSSNVTTPNSQRSPGLIYRNAKKSNTSNEEFKLLLLKKGSRSDSSYRMSATEILKSPILPKPPGELTAESPQSTDDAHQGSQGAEALSPLSPCSPRVNAEGFSSKSFATSASARVGRSRAPPAASSSRYSVRCRLYNTPMQAISEGETENSDGSPHDDRSSQSST</t>
        </is>
      </c>
      <c r="F5388" t="inlineStr">
        <is>
          <t>RecName: Full=Actin remodeling regulator NHS {ECO:0000305}; AltName: Full=Congenital cataracts and dental anomalies protein; AltName: Full=Nance-Horan syndrome protein;</t>
        </is>
      </c>
      <c r="G5388" t="inlineStr">
        <is>
          <t>Alternative splicing|Cataract|Cell junction|Cell membrane|Cell projection|Cytoplasm|Membrane|Phosphoprotein|Reference proteome|Tight junction</t>
        </is>
      </c>
      <c r="H5388" t="inlineStr">
        <is>
          <t>GO:0016324|GO:0005923|GO:0030054|GO:0005925|GO:0005794|GO:0030027|GO:0016604|GO:0030154|GO:0002088</t>
        </is>
      </c>
      <c r="I5388" t="inlineStr">
        <is>
          <t>C:apical plasma membrane|C:bicellular tight junction|C:cell junction|C:focal adhesion|C:Golgi apparatus|C:lamellipodium|C:nuclear body|P:cell differentiation|P:lens development in camera-type eye</t>
        </is>
      </c>
      <c r="J5388" t="inlineStr"/>
      <c r="K5388" t="n">
        <v>1651</v>
      </c>
      <c r="L5388" t="n">
        <v>1253</v>
      </c>
      <c r="M5388" t="n">
        <v>1276</v>
      </c>
      <c r="N5388" t="n">
        <v>1252</v>
      </c>
      <c r="O5388" t="inlineStr">
        <is>
          <t>DQVR(1252).(1253)TETEPIPENTPTKNCAFPTEGFQR</t>
        </is>
      </c>
      <c r="P5388" t="inlineStr">
        <is>
          <t>DQVRTETE</t>
        </is>
      </c>
      <c r="Q5388" t="inlineStr">
        <is>
          <t>Internal</t>
        </is>
      </c>
      <c r="R5388" t="inlineStr"/>
      <c r="S5388" t="inlineStr"/>
      <c r="T5388" t="inlineStr"/>
    </row>
    <row r="5389">
      <c r="A5389" s="1" t="n">
        <v>5387</v>
      </c>
      <c r="B5389" t="inlineStr">
        <is>
          <t>DVIDEPIIEEPSR</t>
        </is>
      </c>
      <c r="C5389" t="inlineStr">
        <is>
          <t>O60216</t>
        </is>
      </c>
      <c r="D5389" t="inlineStr">
        <is>
          <t>RAD21_HUMAN</t>
        </is>
      </c>
      <c r="E5389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5389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5389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5389" t="inlineStr">
        <is>
          <t>GO:0000785|GO:0005694|GO:0000775|GO:0008278|GO:0000794|GO:0005829|GO:0030893|GO:0016020|GO:0030496|GO:0030892|GO:0016363|GO:0005654|GO:0005634|GO:0000922|GO:0003682|GO:0003677|GO:0140297|GO:0106222|GO:0006915|GO:0051301|GO:0140588|GO:0007059|GO:0006310|GO:0006302|GO:0034089|GO:0034087|GO:0010972|GO:0034351|GO:0032691|GO:0045841|GO:0043524|GO:0032720|GO:0032733|GO:0045876|GO:0071168|GO:0007131|GO:0006357|GO:1990414|GO:0001666|GO:0007062</t>
        </is>
      </c>
      <c r="I5389" t="inlineStr">
        <is>
          <t>C:chromatin|C:chromosome|C:chromosome, centromeric region|C:cohesin complex|C:condensed nuclear chromosome|C:cytosol|C:meiotic cohesin complex|C:membrane|C:midbody|C:mitotic cohesin complex|C:nuclear matrix|C:nucleoplasm|C:nucleus|C:spindle pole|F:chromatin binding|F:DNA binding|F:DNA-binding transcription factor binding|F:lncR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glial cell apoptotic process|P:negative regulation of interleukin-1 beta production|P:negative regulation of mitotic metaphase/anaphase transition|P:negative regulation of neuron apoptotic process|P:negative regulation of tumor necrosis factor production|P:positive regulation of interleukin-10 production|P:positive regulation of sister chromatid cohesion|P:protein localization to chromatin|P:reciprocal meiotic recombination|P:regulation of transcription by RNA polymerase II|P:replication-born double-strand break repair via sister chromatid exchange|P:response to hypoxia|P:sister chromatid cohesion</t>
        </is>
      </c>
      <c r="J5389" t="inlineStr"/>
      <c r="K5389" t="n">
        <v>631</v>
      </c>
      <c r="L5389" t="n">
        <v>438</v>
      </c>
      <c r="M5389" t="n">
        <v>450</v>
      </c>
      <c r="N5389" t="n">
        <v>437</v>
      </c>
      <c r="O5389" t="inlineStr">
        <is>
          <t>HQQR(437).(438)DVIDEPIIEEPSR</t>
        </is>
      </c>
      <c r="P5389" t="inlineStr">
        <is>
          <t>HQQRDVID</t>
        </is>
      </c>
      <c r="Q5389" t="inlineStr">
        <is>
          <t>Internal</t>
        </is>
      </c>
      <c r="R5389" t="inlineStr"/>
      <c r="S5389" t="inlineStr">
        <is>
          <t>S01.151</t>
        </is>
      </c>
      <c r="T5389" t="inlineStr">
        <is>
          <t>trypsin 1</t>
        </is>
      </c>
    </row>
    <row r="5390">
      <c r="A5390" s="1" t="n">
        <v>5388</v>
      </c>
      <c r="B5390" t="inlineStr">
        <is>
          <t>FDDGAGGDNEVQR</t>
        </is>
      </c>
      <c r="C5390" t="inlineStr">
        <is>
          <t>P35998</t>
        </is>
      </c>
      <c r="D5390" t="inlineStr">
        <is>
          <t>PRS7_HUMAN</t>
        </is>
      </c>
      <c r="E539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5390" t="inlineStr">
        <is>
          <t>RecName: Full=26S proteasome regulatory subunit 7; AltName: Full=26S proteasome AAA-ATPase subunit RPT1; AltName: Full=Proteasome 26S subunit ATPase 2;</t>
        </is>
      </c>
      <c r="G5390" t="inlineStr">
        <is>
          <t>3D-structure|Acetylation|Alternative splicing|ATP-binding|Cytoplasm|Direct protein sequencing|Nucleotide-binding|Phosphoprotein|Proteasome|Reference proteome|Ubl conjugation</t>
        </is>
      </c>
      <c r="H539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539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5390" t="inlineStr"/>
      <c r="K5390" t="n">
        <v>433</v>
      </c>
      <c r="L5390" t="n">
        <v>285</v>
      </c>
      <c r="M5390" t="n">
        <v>297</v>
      </c>
      <c r="N5390" t="n">
        <v>284</v>
      </c>
      <c r="O5390" t="inlineStr">
        <is>
          <t>GGAR(284).(285)FDDGAGGDNEVQR</t>
        </is>
      </c>
      <c r="P5390" t="inlineStr">
        <is>
          <t>GGARFDDG</t>
        </is>
      </c>
      <c r="Q5390" t="inlineStr">
        <is>
          <t>Internal</t>
        </is>
      </c>
      <c r="R5390" t="inlineStr"/>
      <c r="S5390" t="inlineStr">
        <is>
          <t>S01.151</t>
        </is>
      </c>
      <c r="T5390" t="inlineStr">
        <is>
          <t>trypsin 1</t>
        </is>
      </c>
    </row>
    <row r="5391">
      <c r="A5391" s="1" t="n">
        <v>5389</v>
      </c>
      <c r="B5391" t="inlineStr">
        <is>
          <t>FDAQTGADREVQR</t>
        </is>
      </c>
      <c r="C5391" t="inlineStr">
        <is>
          <t>P43686</t>
        </is>
      </c>
      <c r="D5391" t="inlineStr">
        <is>
          <t>PRS6B_HUMAN</t>
        </is>
      </c>
      <c r="E5391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5391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5391" t="inlineStr">
        <is>
          <t>3D-structure|Acetylation|Alternative splicing|ATP-binding|Cytoplasm|Direct protein sequencing|Nucleotide-binding|Nucleus|Phosphoprotein|Proteasome|Reference proteome</t>
        </is>
      </c>
      <c r="H5391" t="inlineStr">
        <is>
          <t>GO:0005829|GO:0016020|GO:0005654|GO:0005634|GO:0022624|GO:0000502|GO:0008540|GO:0005524|GO:0016887|GO:0036402|GO:0001824|GO:0043161|GO:0006508</t>
        </is>
      </c>
      <c r="I5391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5391" t="inlineStr"/>
      <c r="K5391" t="n">
        <v>418</v>
      </c>
      <c r="L5391" t="n">
        <v>275</v>
      </c>
      <c r="M5391" t="n">
        <v>287</v>
      </c>
      <c r="N5391" t="n">
        <v>274</v>
      </c>
      <c r="O5391" t="inlineStr">
        <is>
          <t>ATKR(274).(275)FDAQTGADREVQR</t>
        </is>
      </c>
      <c r="P5391" t="inlineStr">
        <is>
          <t>ATKRFDAQ</t>
        </is>
      </c>
      <c r="Q5391" t="inlineStr">
        <is>
          <t>Internal</t>
        </is>
      </c>
      <c r="R5391" t="inlineStr"/>
      <c r="S5391" t="inlineStr"/>
      <c r="T5391" t="inlineStr"/>
    </row>
    <row r="5392">
      <c r="A5392" s="1" t="n">
        <v>5390</v>
      </c>
      <c r="B5392" t="inlineStr">
        <is>
          <t>TFDLEAMFEQTRR</t>
        </is>
      </c>
      <c r="C5392" t="inlineStr">
        <is>
          <t>Q9NW82</t>
        </is>
      </c>
      <c r="D5392" t="inlineStr">
        <is>
          <t>WDR70_HUMAN</t>
        </is>
      </c>
      <c r="E5392" t="inlineStr">
        <is>
          <t>MERSGPSEVTGSDASGPDPQLAVTMGFTGFGKKARTFDLEAMFEQTRRTAVERSRKTLEAREKEEEMNREKELRRQNEDIEPTSSRSNVVRDCSKSSSRDTSSSESEQSSDSSDDELIGPPLPPKMVGKPVNFMEEDILGPLPPPLNEEEEEAEEEEEEEEEEENPVHKIPDSHEITLKHGTKTVSALGLDPSGARLVTGGYDYDVKFWDFAGMDASFKAFRSLQPCECHQIKSLQYSNTGDMILVVSGSSQAKVIDRDGFEVMECIKGDQYIVDMANTKGHTAMLHTGSWHPKIKGEFMTCSNDATVRTWEVENPKKQKSVFKPRTMQGKKVIPTTCTYSRDGNLIAAACQNGSIQIWDRNLTVHPKFHYKQAHDSGTDTSCVTFSYDGNVLASRGGDDSLKLWDIRQFNKPLFSASGLPTMFPMTDCCFSPDDKLIVTGTSIQRGCGSGKLVFFERRTFQRVYEIDITDASVVRCLWHPKLNQIMVGTGNGLAKVYYDPNKSQRGAKLCVVKTQRKAKQAETLTQDYIITPHALPMFREPRQRSTRKQLEKDRLDPLKSHKPEPPVAGPGRGGRVGTHGGTLSSYIVKNIALDKTDDSNPREAILRHAKAAEDSPYWVSPAYSKTQPKTMFAQVESDDEEAKNEPEWKKRKI</t>
        </is>
      </c>
      <c r="F5392" t="inlineStr">
        <is>
          <t>RecName: Full=WD repeat-containing protein 70;</t>
        </is>
      </c>
      <c r="G5392" t="inlineStr">
        <is>
          <t>3D-structure|Acetylation|Isopeptide bond|Phosphoprotein|Reference proteome|Repeat|Ubl conjugation|WD repeat</t>
        </is>
      </c>
      <c r="H5392" t="inlineStr">
        <is>
          <t>GO:0005654|GO:0005634|GO:0035861|GO:0019899</t>
        </is>
      </c>
      <c r="I5392" t="inlineStr">
        <is>
          <t>C:nucleoplasm|C:nucleus|C:site of double-strand break|F:enzyme binding</t>
        </is>
      </c>
      <c r="J5392" t="inlineStr"/>
      <c r="K5392" t="n">
        <v>654</v>
      </c>
      <c r="L5392" t="n">
        <v>36</v>
      </c>
      <c r="M5392" t="n">
        <v>48</v>
      </c>
      <c r="N5392" t="n">
        <v>35</v>
      </c>
      <c r="O5392" t="inlineStr">
        <is>
          <t>KKAR(35).(36)TFDLEAMFEQTRR</t>
        </is>
      </c>
      <c r="P5392" t="inlineStr">
        <is>
          <t>KKARTFDL</t>
        </is>
      </c>
      <c r="Q5392" t="inlineStr">
        <is>
          <t>Internal</t>
        </is>
      </c>
      <c r="R5392" t="inlineStr"/>
      <c r="S5392" t="inlineStr"/>
      <c r="T5392" t="inlineStr"/>
    </row>
    <row r="5393">
      <c r="A5393" s="1" t="n">
        <v>5391</v>
      </c>
      <c r="B5393" t="inlineStr">
        <is>
          <t>FDAGELITQR</t>
        </is>
      </c>
      <c r="C5393" t="inlineStr">
        <is>
          <t>P35232</t>
        </is>
      </c>
      <c r="D5393" t="inlineStr">
        <is>
          <t>PHB1_HUMAN</t>
        </is>
      </c>
      <c r="E5393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5393" t="inlineStr">
        <is>
          <t>RecName: Full=Prohibitin 1 {ECO:0000305};</t>
        </is>
      </c>
      <c r="G5393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5393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5393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5393" t="inlineStr"/>
      <c r="K5393" t="n">
        <v>272</v>
      </c>
      <c r="L5393" t="n">
        <v>134</v>
      </c>
      <c r="M5393" t="n">
        <v>143</v>
      </c>
      <c r="N5393" t="n">
        <v>133</v>
      </c>
      <c r="O5393" t="inlineStr">
        <is>
          <t>VVAR(133).(134)FDAGELITQR</t>
        </is>
      </c>
      <c r="P5393" t="inlineStr">
        <is>
          <t>VVARFDAG</t>
        </is>
      </c>
      <c r="Q5393" t="inlineStr">
        <is>
          <t>Internal</t>
        </is>
      </c>
      <c r="R5393" t="inlineStr"/>
      <c r="S5393" t="inlineStr">
        <is>
          <t>S01.151</t>
        </is>
      </c>
      <c r="T5393" t="inlineStr">
        <is>
          <t>trypsin 1</t>
        </is>
      </c>
    </row>
    <row r="5394">
      <c r="A5394" s="1" t="n">
        <v>5392</v>
      </c>
      <c r="B5394" t="inlineStr">
        <is>
          <t>FCQECNNMLYPKEDKENR</t>
        </is>
      </c>
      <c r="C5394" t="inlineStr">
        <is>
          <t>P36954</t>
        </is>
      </c>
      <c r="D5394" t="inlineStr">
        <is>
          <t>RPB9_HUMAN</t>
        </is>
      </c>
      <c r="E5394" t="inlineStr">
        <is>
          <t>MEPDGTYEPGFVGIRFCQECNNMLYPKEDKENRILLYACRNCDYQQEADNSCIYVNKITHEVDELTQIIADVSQDPTLPRTEDHPCQKCGHKEAVFFQSHSARAEDAMRLYYVCTAPHCGHRWTE</t>
        </is>
      </c>
      <c r="F5394" t="inlineStr">
        <is>
          <t>RecName: Full=DNA-directed RNA polymerase II subunit RPB9; Short=RNA polymerase II subunit B9; AltName: Full=DNA-directed RNA polymerase II subunit I; AltName: Full=RNA polymerase II 14.5 kDa subunit; Short=RPB14.5;</t>
        </is>
      </c>
      <c r="G5394" t="inlineStr">
        <is>
          <t>3D-structure|Acetylation|DNA-directed RNA polymerase|Metal-binding|Nucleus|Reference proteome|Transcription|Zinc|Zinc-finger</t>
        </is>
      </c>
      <c r="H5394" t="inlineStr">
        <is>
          <t>GO:0005730|GO:0005654|GO:0005634|GO:0005665|GO:0003899|GO:0003676|GO:0008270|GO:0001193|GO:0006366|GO:0006367|GO:0006283</t>
        </is>
      </c>
      <c r="I5394" t="inlineStr">
        <is>
          <t>C:nucleolus|C:nucleoplasm|C:nucleus|C:RNA polymerase II, core complex|F:DNA-directed 5'-3' RNA polymerase activity|F:nucleic acid binding|F:zinc ion binding|P:maintenance of transcriptional fidelity during transcription elongation by RNA polymerase II|P:transcription by RNA polymerase II|P:transcription initiation at RNA polymerase II promoter|P:transcription-coupled nucleotide-excision repair</t>
        </is>
      </c>
      <c r="J5394" t="inlineStr"/>
      <c r="K5394" t="n">
        <v>125</v>
      </c>
      <c r="L5394" t="n">
        <v>16</v>
      </c>
      <c r="M5394" t="n">
        <v>33</v>
      </c>
      <c r="N5394" t="n">
        <v>15</v>
      </c>
      <c r="O5394" t="inlineStr">
        <is>
          <t>VGIR(15).(16)FCQECNNMLYPKEDKENR</t>
        </is>
      </c>
      <c r="P5394" t="inlineStr">
        <is>
          <t>VGIRFCQE</t>
        </is>
      </c>
      <c r="Q5394" t="inlineStr">
        <is>
          <t>Internal</t>
        </is>
      </c>
      <c r="R5394" t="inlineStr"/>
      <c r="S5394" t="inlineStr"/>
      <c r="T5394" t="inlineStr"/>
    </row>
    <row r="5395">
      <c r="A5395" s="1" t="n">
        <v>5393</v>
      </c>
      <c r="B5395" t="inlineStr">
        <is>
          <t>TFDQNEELGLNDMKTEGYEAGLAPQR</t>
        </is>
      </c>
      <c r="C5395" t="inlineStr">
        <is>
          <t>O75312</t>
        </is>
      </c>
      <c r="D5395" t="inlineStr">
        <is>
          <t>ZPR1_HUMAN</t>
        </is>
      </c>
      <c r="E5395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5395" t="inlineStr">
        <is>
          <t>RecName: Full=Zinc finger protein ZPR1; AltName: Full=Zinc finger protein 259;</t>
        </is>
      </c>
      <c r="G5395" t="inlineStr">
        <is>
          <t>Cell projection|Cytoplasm|Deafness|Differentiation|Dwarfism|Hypotrichosis|Metal-binding|mRNA processing|mRNA splicing|Nucleus|Reference proteome|Repeat|Zinc|Zinc-finger</t>
        </is>
      </c>
      <c r="H5395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5395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5395" t="inlineStr"/>
      <c r="K5395" t="n">
        <v>459</v>
      </c>
      <c r="L5395" t="n">
        <v>434</v>
      </c>
      <c r="M5395" t="n">
        <v>459</v>
      </c>
      <c r="N5395" t="n">
        <v>433</v>
      </c>
      <c r="O5395" t="inlineStr">
        <is>
          <t>RYKR(433).(434)TFDQNEELGLNDMKTEGYEAGLAPQR</t>
        </is>
      </c>
      <c r="P5395" t="inlineStr">
        <is>
          <t>RYKRTFDQ</t>
        </is>
      </c>
      <c r="Q5395" t="inlineStr">
        <is>
          <t>Internal</t>
        </is>
      </c>
      <c r="R5395" t="inlineStr"/>
      <c r="S5395" t="inlineStr"/>
      <c r="T5395" t="inlineStr"/>
    </row>
    <row r="5396">
      <c r="A5396" s="1" t="n">
        <v>5394</v>
      </c>
      <c r="B5396" t="inlineStr">
        <is>
          <t>FCNRYPNIELSYEVVDKDSIR</t>
        </is>
      </c>
      <c r="C5396" t="inlineStr">
        <is>
          <t>O75643</t>
        </is>
      </c>
      <c r="D5396" t="inlineStr">
        <is>
          <t>U520_HUMAN</t>
        </is>
      </c>
      <c r="E5396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5396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5396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5396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5396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5396" t="inlineStr"/>
      <c r="K5396" t="n">
        <v>2136</v>
      </c>
      <c r="L5396" t="n">
        <v>2010</v>
      </c>
      <c r="M5396" t="n">
        <v>2030</v>
      </c>
      <c r="N5396" t="n">
        <v>2009</v>
      </c>
      <c r="O5396" t="inlineStr">
        <is>
          <t>DVAR(2009).(2010)FCNRYPNIELSYEVVDKDSIR</t>
        </is>
      </c>
      <c r="P5396" t="inlineStr">
        <is>
          <t>DVARFCNR</t>
        </is>
      </c>
      <c r="Q5396" t="inlineStr">
        <is>
          <t>Internal</t>
        </is>
      </c>
      <c r="R5396" t="inlineStr"/>
      <c r="S5396" t="inlineStr"/>
      <c r="T5396" t="inlineStr"/>
    </row>
    <row r="5397">
      <c r="A5397" s="1" t="n">
        <v>5395</v>
      </c>
      <c r="B5397" t="inlineStr">
        <is>
          <t>TFEEKQGTEIDGR</t>
        </is>
      </c>
      <c r="C5397" t="inlineStr">
        <is>
          <t>P19338</t>
        </is>
      </c>
      <c r="D5397" t="inlineStr">
        <is>
          <t>NUCL_HUMAN</t>
        </is>
      </c>
      <c r="E5397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5397" t="inlineStr">
        <is>
          <t>RecName: Full=Nucleolin; AltName: Full=Protein C23;</t>
        </is>
      </c>
      <c r="G5397" t="inlineStr">
        <is>
          <t>3D-structure|Acetylation|Cytoplasm|Direct protein sequencing|DNA-binding|Isopeptide bond|Methylation|Nucleus|Phosphoprotein|Reference proteome|Repeat|RNA-binding|Ubl conjugation</t>
        </is>
      </c>
      <c r="H5397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5397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5397" t="inlineStr"/>
      <c r="K5397" t="n">
        <v>710</v>
      </c>
      <c r="L5397" t="n">
        <v>445</v>
      </c>
      <c r="M5397" t="n">
        <v>457</v>
      </c>
      <c r="N5397" t="n">
        <v>444</v>
      </c>
      <c r="O5397" t="inlineStr">
        <is>
          <t>DAEK(444).(445)TFEEKQGTEIDGR</t>
        </is>
      </c>
      <c r="P5397" t="inlineStr">
        <is>
          <t>DAEKTFEE</t>
        </is>
      </c>
      <c r="Q5397" t="inlineStr">
        <is>
          <t>Internal</t>
        </is>
      </c>
      <c r="R5397" t="inlineStr"/>
      <c r="S5397" t="inlineStr"/>
      <c r="T5397" t="inlineStr"/>
    </row>
    <row r="5398">
      <c r="A5398" s="1" t="n">
        <v>5396</v>
      </c>
      <c r="B5398" t="inlineStr">
        <is>
          <t>FCAFVQEAESRPR</t>
        </is>
      </c>
      <c r="C5398" t="inlineStr">
        <is>
          <t>Q92888</t>
        </is>
      </c>
      <c r="D5398" t="inlineStr">
        <is>
          <t>ARHG1_HUMAN</t>
        </is>
      </c>
      <c r="E5398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5398" t="inlineStr">
        <is>
          <t>RecName: Full=Rho guanine nucleotide exchange factor 1; AltName: Full=115 kDa guanine nucleotide exchange factor; Short=p115-RhoGEF; Short=p115RhoGEF; AltName: Full=Sub1.5;</t>
        </is>
      </c>
      <c r="G5398" t="inlineStr">
        <is>
          <t>3D-structure|Alternative splicing|Coiled coil|Cytoplasm|GTPase activation|Guanine-nucleotide releasing factor|Membrane|Phosphoprotein|Reference proteome</t>
        </is>
      </c>
      <c r="H5398" t="inlineStr">
        <is>
          <t>GO:0005737|GO:0005829|GO:0005886|GO:0001664|GO:0005096|GO:0005085|GO:0003723|GO:0007186|GO:0051056|GO:0007266</t>
        </is>
      </c>
      <c r="I5398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5398" t="inlineStr"/>
      <c r="K5398" t="n">
        <v>912</v>
      </c>
      <c r="L5398" t="n">
        <v>536</v>
      </c>
      <c r="M5398" t="n">
        <v>548</v>
      </c>
      <c r="N5398" t="n">
        <v>535</v>
      </c>
      <c r="O5398" t="inlineStr">
        <is>
          <t>KDPR(535).(536)FCAFVQEAESRPR</t>
        </is>
      </c>
      <c r="P5398" t="inlineStr">
        <is>
          <t>KDPRFCAF</t>
        </is>
      </c>
      <c r="Q5398" t="inlineStr">
        <is>
          <t>Internal</t>
        </is>
      </c>
      <c r="R5398" t="inlineStr"/>
      <c r="S5398" t="inlineStr"/>
      <c r="T5398" t="inlineStr"/>
    </row>
    <row r="5399">
      <c r="A5399" s="1" t="n">
        <v>5397</v>
      </c>
      <c r="B5399" t="inlineStr">
        <is>
          <t>FCADHPFLFFIQHSKTNGILFCGR</t>
        </is>
      </c>
      <c r="C5399" t="inlineStr">
        <is>
          <t>P35237</t>
        </is>
      </c>
      <c r="D5399" t="inlineStr">
        <is>
          <t>SPB6_HUMAN</t>
        </is>
      </c>
      <c r="E5399" t="inlineStr">
        <is>
          <t>MDVLAEANGTFALNLLKTLGKDNSKNVFFSPMSMSCALAMVYMGAKGNTAAQMAQILSFNKSGGGGDIHQGFQSLLTEVNKTGTQYLLRMANRLFGEKSCDFLSSFRDSCQKFYQAEMEELDFISAVEKSRKHINTWVAEKTEGKIAELLSPGSVDPLTRLVLVNAVYFRGNWDEQFDKENTEERLFKVSKNEEKPVQMMFKQSTFKKTYIGEIFTQILVLPYVGKELNMIIMLPDETTDLRTVEKELTYEKFVEWTRLDMMDEEEVEVSLPRFKLEESYDMESVLRNLGMTDAFELGKADFSGMSQTDLSLSKVVHKSFVEVNEEGTEAAAATAAIMMMRCARFVPRFCADHPFLFFIQHSKTNGILFCGRFSSP</t>
        </is>
      </c>
      <c r="F5399" t="inlineStr">
        <is>
          <t>RecName: Full=Serpin B6; AltName: Full=Cytoplasmic antiproteinase; Short=CAP; AltName: Full=Peptidase inhibitor 6; Short=PI-6; AltName: Full=Placental thrombin inhibitor;</t>
        </is>
      </c>
      <c r="G5399" t="inlineStr">
        <is>
          <t>Acetylation|Cytoplasm|Deafness|Direct protein sequencing|Non-syndromic deafness|Phosphoprotein|Protease inhibitor|Reference proteome|Serine protease inhibitor</t>
        </is>
      </c>
      <c r="H5399" t="inlineStr">
        <is>
          <t>GO:0062023|GO:0005737|GO:0005829|GO:0070062|GO:0005576|GO:0005615|GO:0101003|GO:0005886|GO:0030667|GO:0097180|GO:0070821|GO:0002020|GO:0004867|GO:0071470|GO:0010951|GO:0007605</t>
        </is>
      </c>
      <c r="I5399" t="inlineStr">
        <is>
          <t>C:collagen-containing extracellular matrix|C:cytoplasm|C:cytosol|C:extracellular exosome|C:extracellular region|C:extracellular space|C:ficolin-1-rich granule membrane|C:plasma membrane|C:secretory granule membrane|C:serine protease inhibitor complex|C:tertiary granule membrane|F:protease binding|F:serine-type endopeptidase inhibitor activity|P:cellular response to osmotic stress|P:negative regulation of endopeptidase activity|P:sensory perception of sound</t>
        </is>
      </c>
      <c r="J5399" t="inlineStr"/>
      <c r="K5399" t="n">
        <v>376</v>
      </c>
      <c r="L5399" t="n">
        <v>349</v>
      </c>
      <c r="M5399" t="n">
        <v>372</v>
      </c>
      <c r="N5399" t="n">
        <v>348</v>
      </c>
      <c r="O5399" t="inlineStr">
        <is>
          <t>FVPR(348).(349)FCADHPFLFFIQHSKTNGILFCGR</t>
        </is>
      </c>
      <c r="P5399" t="inlineStr">
        <is>
          <t>FVPRFCAD</t>
        </is>
      </c>
      <c r="Q5399" t="inlineStr">
        <is>
          <t>Internal</t>
        </is>
      </c>
      <c r="R5399" t="inlineStr"/>
      <c r="S5399" t="inlineStr"/>
      <c r="T5399" t="inlineStr"/>
    </row>
    <row r="5400">
      <c r="A5400" s="1" t="n">
        <v>5398</v>
      </c>
      <c r="B5400" t="inlineStr">
        <is>
          <t>FDVVEGEKGAEAANVTGPGGVPVQGSKYAADR</t>
        </is>
      </c>
      <c r="C5400" t="inlineStr">
        <is>
          <t>P67809</t>
        </is>
      </c>
      <c r="D5400" t="inlineStr">
        <is>
          <t>YBOX1_HUMAN</t>
        </is>
      </c>
      <c r="E540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540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540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540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540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5400" t="inlineStr"/>
      <c r="K5400" t="n">
        <v>324</v>
      </c>
      <c r="L5400" t="n">
        <v>111</v>
      </c>
      <c r="M5400" t="n">
        <v>142</v>
      </c>
      <c r="N5400" t="n">
        <v>110</v>
      </c>
      <c r="O5400" t="inlineStr">
        <is>
          <t>ETVE(110).(111)FDVVEGEKGAEAANVTGPGGVPVQGSKYAADR</t>
        </is>
      </c>
      <c r="P5400" t="inlineStr">
        <is>
          <t>ETVEFDVV</t>
        </is>
      </c>
      <c r="Q5400" t="inlineStr">
        <is>
          <t>Internal</t>
        </is>
      </c>
      <c r="R5400" t="inlineStr"/>
      <c r="S5400" t="inlineStr">
        <is>
          <t>C01.034</t>
        </is>
      </c>
      <c r="T5400" t="inlineStr">
        <is>
          <t>cathepsin S</t>
        </is>
      </c>
    </row>
    <row r="5401">
      <c r="A5401" s="1" t="n">
        <v>5399</v>
      </c>
      <c r="B5401" t="inlineStr">
        <is>
          <t>TGDGKILYSQCGDVMR</t>
        </is>
      </c>
      <c r="C5401" t="inlineStr">
        <is>
          <t>P60660</t>
        </is>
      </c>
      <c r="D5401" t="inlineStr">
        <is>
          <t>MYL6_HUMAN</t>
        </is>
      </c>
      <c r="E5401" t="inlineStr">
        <is>
          <t>MCDFTEDQTAEFKEAFQLFDRTGDGKILYSQCGDVMRALGQNPTNAEVLKVLGNPKSDEMNVKVLDFEHFLPMLQTVAKNKDQGTYEDYVEGLRVFDKEGNGTVMGAEIRHVLVTLGEKMTEEEVEMLVAGHEDSNGCINYEAFVRHILSG</t>
        </is>
      </c>
      <c r="F5401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5401" t="inlineStr">
        <is>
          <t>Acetylation|Alternative splicing|Direct protein sequencing|Motor protein|Muscle protein|Myosin|Phosphoprotein|Reference proteome|Repeat</t>
        </is>
      </c>
      <c r="H5401" t="inlineStr">
        <is>
          <t>GO:0005903|GO:0005829|GO:0070062|GO:0016020|GO:0016459|GO:0016460|GO:0016461|GO:0031982|GO:0005509|GO:0003774|GO:0000146|GO:0008307|GO:0006936|GO:0030049|GO:0007519</t>
        </is>
      </c>
      <c r="I5401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5401" t="inlineStr"/>
      <c r="K5401" t="n">
        <v>151</v>
      </c>
      <c r="L5401" t="n">
        <v>22</v>
      </c>
      <c r="M5401" t="n">
        <v>37</v>
      </c>
      <c r="N5401" t="n">
        <v>21</v>
      </c>
      <c r="O5401" t="inlineStr">
        <is>
          <t>LFDR(21).(22)TGDGKILYSQCGDVMR</t>
        </is>
      </c>
      <c r="P5401" t="inlineStr">
        <is>
          <t>LFDRTGDG</t>
        </is>
      </c>
      <c r="Q5401" t="inlineStr">
        <is>
          <t>Internal</t>
        </is>
      </c>
      <c r="R5401" t="inlineStr"/>
      <c r="S5401" t="inlineStr">
        <is>
          <t>S01.151</t>
        </is>
      </c>
      <c r="T5401" t="inlineStr">
        <is>
          <t>trypsin 1</t>
        </is>
      </c>
    </row>
    <row r="5402">
      <c r="A5402" s="1" t="n">
        <v>5400</v>
      </c>
      <c r="B5402" t="inlineStr">
        <is>
          <t>TGEAIVDAALSALR</t>
        </is>
      </c>
      <c r="C5402" t="inlineStr">
        <is>
          <t>Q15084</t>
        </is>
      </c>
      <c r="D5402" t="inlineStr">
        <is>
          <t>PDIA6_HUMAN</t>
        </is>
      </c>
      <c r="E5402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5402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5402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5402" t="inlineStr">
        <is>
          <t>GO:0005829|GO:0005783|GO:0034663|GO:0005788|GO:0005789|GO:0005793|GO:0070062|GO:0005615|GO:0042470|GO:0005886|GO:0003756|GO:0015035|GO:0006457|GO:0034976</t>
        </is>
      </c>
      <c r="I5402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5402" t="inlineStr"/>
      <c r="K5402" t="n">
        <v>440</v>
      </c>
      <c r="L5402" t="n">
        <v>119</v>
      </c>
      <c r="M5402" t="n">
        <v>132</v>
      </c>
      <c r="N5402" t="n">
        <v>118</v>
      </c>
      <c r="O5402" t="inlineStr">
        <is>
          <t>QGGR(118).(119)TGEAIVDAALSALR</t>
        </is>
      </c>
      <c r="P5402" t="inlineStr">
        <is>
          <t>QGGRTGEA</t>
        </is>
      </c>
      <c r="Q5402" t="inlineStr">
        <is>
          <t>Internal</t>
        </is>
      </c>
      <c r="R5402" t="inlineStr"/>
      <c r="S5402" t="inlineStr">
        <is>
          <t>S01.151</t>
        </is>
      </c>
      <c r="T5402" t="inlineStr">
        <is>
          <t>trypsin 1</t>
        </is>
      </c>
    </row>
    <row r="5403">
      <c r="A5403" s="1" t="n">
        <v>5401</v>
      </c>
      <c r="B5403" t="inlineStr">
        <is>
          <t>EVSGIKALYESELADAR</t>
        </is>
      </c>
      <c r="C5403" t="inlineStr">
        <is>
          <t>Q03252</t>
        </is>
      </c>
      <c r="D5403" t="inlineStr">
        <is>
          <t>LMNB2_HUMAN</t>
        </is>
      </c>
      <c r="E5403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5403" t="inlineStr">
        <is>
          <t>RecName: Full=Lamin-B2; Flags: Precursor;</t>
        </is>
      </c>
      <c r="G5403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5403" t="inlineStr">
        <is>
          <t>GO:0005882|GO:0005635|GO:0005652|GO:0031965|GO:0042802|GO:0005200|GO:0031507|GO:0006998|GO:0007097|GO:0051664|GO:0090435</t>
        </is>
      </c>
      <c r="I5403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5403" t="inlineStr"/>
      <c r="K5403" t="n">
        <v>620</v>
      </c>
      <c r="L5403" t="n">
        <v>88</v>
      </c>
      <c r="M5403" t="n">
        <v>104</v>
      </c>
      <c r="N5403" t="n">
        <v>87</v>
      </c>
      <c r="O5403" t="inlineStr">
        <is>
          <t>VTTR(87).(88)EVSGIKALYESELADAR</t>
        </is>
      </c>
      <c r="P5403" t="inlineStr">
        <is>
          <t>VTTREVSG</t>
        </is>
      </c>
      <c r="Q5403" t="inlineStr">
        <is>
          <t>Internal</t>
        </is>
      </c>
      <c r="R5403" t="inlineStr"/>
      <c r="S5403" t="inlineStr"/>
      <c r="T5403" t="inlineStr"/>
    </row>
    <row r="5404">
      <c r="A5404" s="1" t="n">
        <v>5402</v>
      </c>
      <c r="B5404" t="inlineStr">
        <is>
          <t>EVSGIKAAYEAELGDAR</t>
        </is>
      </c>
      <c r="C5404" t="inlineStr">
        <is>
          <t>P02545</t>
        </is>
      </c>
      <c r="D5404" t="inlineStr">
        <is>
          <t>LMNA_HUMAN</t>
        </is>
      </c>
      <c r="E540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5404" t="inlineStr">
        <is>
          <t>RecName: Full=Prelamin-A/C; Contains: RecName: Full=Lamin-A/C; AltName: Full=70 kDa lamin; AltName: Full=Renal carcinoma antigen NY-REN-32; Flags: Precursor;</t>
        </is>
      </c>
      <c r="G540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540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540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5404" t="inlineStr"/>
      <c r="K5404" t="n">
        <v>664</v>
      </c>
      <c r="L5404" t="n">
        <v>73</v>
      </c>
      <c r="M5404" t="n">
        <v>89</v>
      </c>
      <c r="N5404" t="n">
        <v>72</v>
      </c>
      <c r="O5404" t="inlineStr">
        <is>
          <t>VVSR(72).(73)EVSGIKAAYEAELGDAR</t>
        </is>
      </c>
      <c r="P5404" t="inlineStr">
        <is>
          <t>VVSREVSG</t>
        </is>
      </c>
      <c r="Q5404" t="inlineStr">
        <is>
          <t>Internal</t>
        </is>
      </c>
      <c r="R5404" t="inlineStr"/>
      <c r="S5404" t="inlineStr"/>
      <c r="T5404" t="inlineStr"/>
    </row>
    <row r="5405">
      <c r="A5405" s="1" t="n">
        <v>5403</v>
      </c>
      <c r="B5405" t="inlineStr">
        <is>
          <t>TGNFISTSTSLPR</t>
        </is>
      </c>
      <c r="C5405" t="inlineStr">
        <is>
          <t>Q9Y5J1</t>
        </is>
      </c>
      <c r="D5405" t="inlineStr">
        <is>
          <t>UTP18_HUMAN</t>
        </is>
      </c>
      <c r="E5405" t="inlineStr">
        <is>
          <t>MPPERRRRMKLDRRTGAKPKRKPGMRPDWKAGAGPGGPPQKPAPSSQRKPPARPSAAAAAIAVAAAEEERRLRQRNRLRLEEDKPAVERCLEELVFGDVENDEDALLRRLRGPRVQEHEDSGDSEVENEAKGNFPPQKKPVWVDEEDEDEEMVDMMNNRFRKDMMKNASESKLSKDNLKKRLKEEFQHAMGGVPAWAETTKRKTSSDDESEEDEDDLLQRTGNFISTSTSLPRGILKMKNCQHANAERPTVARISSVQFHPGAQIVMVAGLDNAVSLFQVDGKTNPKIQSIYLERFPIFKACFSANGEEVLATSTHSKVLYVYDMLAGKLIPVHQVRGLKEKIVRSFEVSPDGSFLLINGIAGYLHLLAMKTKELIGSMKINGRVAASTFSSDSKKVYASSGDGEVYVWDVNSRKCLNRFVDEGSLYGLSIATSRNGQYVACGSNCGVVNIYNQDSCLQETNPKPIKAIMNLVTGVTSLTFNPTTEILAIASEKMKEAVRLVHLPSCTVFSNFPVIKNKNISHVHTMDFSPRSGYFALGNEKGKALMYRLHHYSDF</t>
        </is>
      </c>
      <c r="F5405" t="inlineStr">
        <is>
          <t>RecName: Full=U3 small nucleolar RNA-associated protein 18 homolog; AltName: Full=WD repeat-containing protein 50;</t>
        </is>
      </c>
      <c r="G5405" t="inlineStr">
        <is>
          <t>3D-structure|Isopeptide bond|Nucleus|Phosphoprotein|Reference proteome|Repeat|rRNA processing|Ubl conjugation|WD repeat</t>
        </is>
      </c>
      <c r="H5405" t="inlineStr">
        <is>
          <t>GO:0031965|GO:0005730|GO:0005654|GO:0005634|GO:0034388|GO:0032040|GO:0003723|GO:0042274|GO:0006364</t>
        </is>
      </c>
      <c r="I5405" t="inlineStr">
        <is>
          <t>C:nuclear membrane|C:nucleolus|C:nucleoplasm|C:nucleus|C:Pwp2p-containing subcomplex of 90S preribosome|C:small-subunit processome|F:RNA binding|P:ribosomal small subunit biogenesis|P:rRNA processing</t>
        </is>
      </c>
      <c r="J5405" t="inlineStr"/>
      <c r="K5405" t="n">
        <v>556</v>
      </c>
      <c r="L5405" t="n">
        <v>221</v>
      </c>
      <c r="M5405" t="n">
        <v>233</v>
      </c>
      <c r="N5405" t="n">
        <v>220</v>
      </c>
      <c r="O5405" t="inlineStr">
        <is>
          <t>LLQR(220).(221)TGNFISTSTSLPR</t>
        </is>
      </c>
      <c r="P5405" t="inlineStr">
        <is>
          <t>LLQRTGNF</t>
        </is>
      </c>
      <c r="Q5405" t="inlineStr">
        <is>
          <t>Internal</t>
        </is>
      </c>
      <c r="R5405" t="inlineStr"/>
      <c r="S5405" t="inlineStr"/>
      <c r="T5405" t="inlineStr"/>
    </row>
    <row r="5406">
      <c r="A5406" s="1" t="n">
        <v>5404</v>
      </c>
      <c r="B5406" t="inlineStr">
        <is>
          <t>EVQQGEEFERR</t>
        </is>
      </c>
      <c r="C5406" t="inlineStr">
        <is>
          <t>P00568</t>
        </is>
      </c>
      <c r="D5406" t="inlineStr">
        <is>
          <t>KAD1_HUMAN</t>
        </is>
      </c>
      <c r="E5406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5406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5406" t="inlineStr">
        <is>
          <t>3D-structure|Acetylation|ATP-binding|Cytoplasm|Direct protein sequencing|Disease variant|Hereditary hemolytic anemia|Kinase|Nucleotide-binding|Phosphoprotein|Reference proteome|Transferase</t>
        </is>
      </c>
      <c r="H5406" t="inlineStr">
        <is>
          <t>GO:0005737|GO:0005829|GO:0070062|GO:0001520|GO:0004017|GO:0005524|GO:0004550|GO:0046899|GO:0006172|GO:0046033|GO:0046034|GO:0015949|GO:0009142|GO:0016310</t>
        </is>
      </c>
      <c r="I5406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5406" t="inlineStr"/>
      <c r="K5406" t="n">
        <v>194</v>
      </c>
      <c r="L5406" t="n">
        <v>98</v>
      </c>
      <c r="M5406" t="n">
        <v>108</v>
      </c>
      <c r="N5406" t="n">
        <v>97</v>
      </c>
      <c r="O5406" t="inlineStr">
        <is>
          <t>GYPR(97).(98)EVQQGEEFERR</t>
        </is>
      </c>
      <c r="P5406" t="inlineStr">
        <is>
          <t>GYPREVQQ</t>
        </is>
      </c>
      <c r="Q5406" t="inlineStr">
        <is>
          <t>Internal</t>
        </is>
      </c>
      <c r="R5406" t="inlineStr"/>
      <c r="S5406" t="inlineStr">
        <is>
          <t>S01.151</t>
        </is>
      </c>
      <c r="T5406" t="inlineStr">
        <is>
          <t>trypsin 1</t>
        </is>
      </c>
    </row>
    <row r="5407">
      <c r="A5407" s="1" t="n">
        <v>5405</v>
      </c>
      <c r="B5407" t="inlineStr">
        <is>
          <t>TGPEVAQPEVDTTLGR</t>
        </is>
      </c>
      <c r="C5407" t="inlineStr">
        <is>
          <t>Q6UWW8</t>
        </is>
      </c>
      <c r="D5407" t="inlineStr">
        <is>
          <t>EST3_HUMAN</t>
        </is>
      </c>
      <c r="E5407" t="inlineStr">
        <is>
          <t>MERAVRVESGVLVGVVCLLLACPATATGPEVAQPEVDTTLGRVRGRQVGVKGTDRLVNVFLGIPFAQPPLGPDRFSAPHPAQPWEGVRDASTAPPMCLQDVESMNSSRFVLNGKQQIFSVSEDCLVLNVYSPAEVPAGSGRPVMVWVHGGALITGAATSYDGSALAAYGDVVVVTVQYRLGVLGFFSTGDEHAPGNQGFLDVVAALRWVQENIAPFGGDLNCVTVFGGSAGGSIISGLVLSPVAAGLFHRAITQSGVITTPGIIDSHPWPLAQKIANTLACSSSSPAEMVQCLQQKEGEELVLSKKLKNTIYPLTVDGTVFPKSPKELLKEKPFHSVPFLMGVNNHEFSWLIPRGWGLLDTMEQMSREDMLAISTPVLTSLDVPPEMMPTVIDEYLGSNSDAQAKCQAFQEFMGDVFINVPTVSFSRYLRDSGSPVFFYEFQHRPSSFAKIKPAWVKADHGAEGAFVFGGPFLMDESSRLAFPEATEEEKQLSLTMMAQWTHFARTGDPNSKALPPWPQFNQAEQYLEINPVPRAGQKFREAWMQFWSETLPSKIQQWHQKQKNRKAQEDL</t>
        </is>
      </c>
      <c r="F5407" t="inlineStr">
        <is>
          <t>RecName: Full=Carboxylesterase 3; EC=3.1.1.1; AltName: Full=Liver carboxylesterase 31 homolog; Flags: Precursor;</t>
        </is>
      </c>
      <c r="G5407" t="inlineStr">
        <is>
          <t>Alternative splicing|Disulfide bond|Endoplasmic reticulum|Glycoprotein|Hydrolase|Reference proteome|Serine esterase|Signal</t>
        </is>
      </c>
      <c r="H5407" t="inlineStr">
        <is>
          <t>GO:0005829|GO:0005788|GO:0070062|GO:0106435|GO:0052689|GO:0034383|GO:0006805</t>
        </is>
      </c>
      <c r="I5407" t="inlineStr">
        <is>
          <t>C:cytosol|C:endoplasmic reticulum lumen|C:extracellular exosome|F:carboxylesterase activity|F:carboxylic ester hydrolase activity|P:low-density lipoprotein particle clearance|P:xenobiotic metabolic process</t>
        </is>
      </c>
      <c r="J5407" t="inlineStr"/>
      <c r="K5407" t="n">
        <v>571</v>
      </c>
      <c r="L5407" t="n">
        <v>27</v>
      </c>
      <c r="M5407" t="n">
        <v>42</v>
      </c>
      <c r="N5407" t="n">
        <v>26</v>
      </c>
      <c r="O5407" t="inlineStr">
        <is>
          <t>PATA(26).(27)TGPEVAQPEVDTTLGR</t>
        </is>
      </c>
      <c r="P5407" t="inlineStr">
        <is>
          <t>PATATGPE</t>
        </is>
      </c>
      <c r="Q5407" t="inlineStr">
        <is>
          <t>Signal removed</t>
        </is>
      </c>
      <c r="R5407" t="inlineStr"/>
      <c r="S5407" t="inlineStr">
        <is>
          <t>CLE_S26</t>
        </is>
      </c>
      <c r="T5407" t="inlineStr">
        <is>
          <t>Unknown</t>
        </is>
      </c>
    </row>
    <row r="5408">
      <c r="A5408" s="1" t="n">
        <v>5406</v>
      </c>
      <c r="B5408" t="inlineStr">
        <is>
          <t>TGQATVASGIPAGWMGLDCGPESSKKYAEAVTR</t>
        </is>
      </c>
      <c r="C5408" t="inlineStr">
        <is>
          <t>P00558</t>
        </is>
      </c>
      <c r="D5408" t="inlineStr">
        <is>
          <t>PGK1_HUMAN</t>
        </is>
      </c>
      <c r="E540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40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40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408" t="inlineStr">
        <is>
          <t>GO:0005829|GO:0070062|GO:0005615|GO:0016020|GO:0045121|GO:0043531|GO:0005524|GO:0004618|GO:0047134|GO:0061621|GO:0071456|GO:0030855|GO:0006094|GO:0006096|GO:0016525|GO:0016310|GO:0031639</t>
        </is>
      </c>
      <c r="I540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408" t="inlineStr"/>
      <c r="K5408" t="n">
        <v>417</v>
      </c>
      <c r="L5408" t="n">
        <v>298</v>
      </c>
      <c r="M5408" t="n">
        <v>330</v>
      </c>
      <c r="N5408" t="n">
        <v>297</v>
      </c>
      <c r="O5408" t="inlineStr">
        <is>
          <t>ENAK(297).(298)TGQATVASGIPAGWMGLDCGPESSKKYAEAVTR</t>
        </is>
      </c>
      <c r="P5408" t="inlineStr">
        <is>
          <t>ENAKTGQA</t>
        </is>
      </c>
      <c r="Q5408" t="inlineStr">
        <is>
          <t>Internal</t>
        </is>
      </c>
      <c r="R5408" t="inlineStr"/>
      <c r="S5408" t="inlineStr">
        <is>
          <t>S01.151</t>
        </is>
      </c>
      <c r="T5408" t="inlineStr">
        <is>
          <t>trypsin 1</t>
        </is>
      </c>
    </row>
    <row r="5409">
      <c r="A5409" s="1" t="n">
        <v>5407</v>
      </c>
      <c r="B5409" t="inlineStr">
        <is>
          <t>TGRVGNLGLATSFFNER</t>
        </is>
      </c>
      <c r="C5409" t="inlineStr">
        <is>
          <t>O00571</t>
        </is>
      </c>
      <c r="D5409" t="inlineStr">
        <is>
          <t>DDX3X_HUMAN</t>
        </is>
      </c>
      <c r="E5409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5409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5409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5409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5409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5409" t="inlineStr"/>
      <c r="K5409" t="n">
        <v>662</v>
      </c>
      <c r="L5409" t="n">
        <v>532</v>
      </c>
      <c r="M5409" t="n">
        <v>548</v>
      </c>
      <c r="N5409" t="n">
        <v>531</v>
      </c>
      <c r="O5409" t="inlineStr">
        <is>
          <t>RIGR(531).(532)TGRVGNLGLATSFFNER</t>
        </is>
      </c>
      <c r="P5409" t="inlineStr">
        <is>
          <t>RIGRTGRV</t>
        </is>
      </c>
      <c r="Q5409" t="inlineStr">
        <is>
          <t>Internal</t>
        </is>
      </c>
      <c r="R5409" t="inlineStr"/>
      <c r="S5409" t="inlineStr"/>
      <c r="T5409" t="inlineStr"/>
    </row>
    <row r="5410">
      <c r="A5410" s="1" t="n">
        <v>5408</v>
      </c>
      <c r="B5410" t="inlineStr">
        <is>
          <t>TGSAVAPVHPPNR</t>
        </is>
      </c>
      <c r="C5410" t="inlineStr">
        <is>
          <t>Q8IZL8</t>
        </is>
      </c>
      <c r="D5410" t="inlineStr">
        <is>
          <t>PELP1_HUMAN</t>
        </is>
      </c>
      <c r="E5410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5410" t="inlineStr">
        <is>
          <t>RecName: Full=Proline-, glutamic acid- and leucine-rich protein 1; AltName: Full=Modulator of non-genomic activity of estrogen receptor; AltName: Full=Transcription factor HMX3;</t>
        </is>
      </c>
      <c r="G5410" t="inlineStr">
        <is>
          <t>3D-structure|Acetylation|Activator|Cytoplasm|Isopeptide bond|Nucleus|Phosphoprotein|Reference proteome|Repeat|Repressor|Transcription|Ubl conjugation</t>
        </is>
      </c>
      <c r="H5410" t="inlineStr">
        <is>
          <t>GO:0005737|GO:0000791|GO:0016020|GO:0071339|GO:0005730|GO:0005654|GO:0005634|GO:0003682|GO:0003723|GO:0032183|GO:0071391|GO:0045944|GO:0006364</t>
        </is>
      </c>
      <c r="I5410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5410" t="inlineStr"/>
      <c r="K5410" t="n">
        <v>1130</v>
      </c>
      <c r="L5410" t="n">
        <v>49</v>
      </c>
      <c r="M5410" t="n">
        <v>61</v>
      </c>
      <c r="N5410" t="n">
        <v>48</v>
      </c>
      <c r="O5410" t="inlineStr">
        <is>
          <t>LQPR(48).(49)TGSAVAPVHPPNR</t>
        </is>
      </c>
      <c r="P5410" t="inlineStr">
        <is>
          <t>LQPRTGSA</t>
        </is>
      </c>
      <c r="Q5410" t="inlineStr">
        <is>
          <t>Internal</t>
        </is>
      </c>
      <c r="R5410" t="inlineStr"/>
      <c r="S5410" t="inlineStr"/>
      <c r="T5410" t="inlineStr"/>
    </row>
    <row r="5411">
      <c r="A5411" s="1" t="n">
        <v>5409</v>
      </c>
      <c r="B5411" t="inlineStr">
        <is>
          <t>TGSETPQAPMSGVGPVSGGPGGFGR</t>
        </is>
      </c>
      <c r="C5411" t="inlineStr">
        <is>
          <t>Q8WXF1</t>
        </is>
      </c>
      <c r="D5411" t="inlineStr">
        <is>
          <t>PSPC1_HUMAN</t>
        </is>
      </c>
      <c r="E5411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5411" t="inlineStr">
        <is>
          <t>RecName: Full=Paraspeckle component 1; AltName: Full=Paraspeckle protein 1;</t>
        </is>
      </c>
      <c r="G5411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5411" t="inlineStr">
        <is>
          <t>GO:0005737|GO:0001650|GO:0016363|GO:0016607|GO:0005654|GO:0005634|GO:0042382|GO:0003723|GO:0002218|GO:0045087|GO:0045892|GO:0042752|GO:0006355|GO:0048511</t>
        </is>
      </c>
      <c r="I5411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5411" t="inlineStr"/>
      <c r="K5411" t="n">
        <v>523</v>
      </c>
      <c r="L5411" t="n">
        <v>483</v>
      </c>
      <c r="M5411" t="n">
        <v>507</v>
      </c>
      <c r="N5411" t="n">
        <v>482</v>
      </c>
      <c r="O5411" t="inlineStr">
        <is>
          <t>MGSR(482).(483)TGSETPQAPMSGVGPVSGGPGGFGR</t>
        </is>
      </c>
      <c r="P5411" t="inlineStr">
        <is>
          <t>MGSRTGSE</t>
        </is>
      </c>
      <c r="Q5411" t="inlineStr">
        <is>
          <t>Internal</t>
        </is>
      </c>
      <c r="R5411" t="inlineStr"/>
      <c r="S5411" t="inlineStr">
        <is>
          <t>S01.151</t>
        </is>
      </c>
      <c r="T5411" t="inlineStr">
        <is>
          <t>trypsin 1</t>
        </is>
      </c>
    </row>
    <row r="5412">
      <c r="A5412" s="1" t="n">
        <v>5410</v>
      </c>
      <c r="B5412" t="inlineStr">
        <is>
          <t>TGSGKTACFLLPMFER</t>
        </is>
      </c>
      <c r="C5412" t="inlineStr">
        <is>
          <t>Q8TDD1</t>
        </is>
      </c>
      <c r="D5412" t="inlineStr">
        <is>
          <t>DDX54_HUMAN</t>
        </is>
      </c>
      <c r="E5412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5412" t="inlineStr">
        <is>
          <t>RecName: Full=ATP-dependent RNA helicase DDX54; EC=3.6.4.13; AltName: Full=ATP-dependent RNA helicase DP97; AltName: Full=DEAD box RNA helicase 97 kDa; AltName: Full=DEAD box protein 54;</t>
        </is>
      </c>
      <c r="G5412" t="inlineStr">
        <is>
          <t>3D-structure|Alternative splicing|ATP-binding|Helicase|Hydrolase|Nucleotide-binding|Nucleus|Phosphoprotein|Reference proteome|RNA-binding|Transcription|Transcription regulation</t>
        </is>
      </c>
      <c r="H5412" t="inlineStr">
        <is>
          <t>GO:0005794|GO:0016020|GO:0005730|GO:0005654|GO:0005634|GO:0005524|GO:0016887|GO:0030331|GO:0003723|GO:0003724|GO:0005102|GO:0003714|GO:0030520|GO:0016070|GO:0006396|GO:0006364</t>
        </is>
      </c>
      <c r="I5412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5412" t="inlineStr"/>
      <c r="K5412" t="n">
        <v>881</v>
      </c>
      <c r="L5412" t="n">
        <v>142</v>
      </c>
      <c r="M5412" t="n">
        <v>157</v>
      </c>
      <c r="N5412" t="n">
        <v>141</v>
      </c>
      <c r="O5412" t="inlineStr">
        <is>
          <t>AMAR(141).(142)TGSGKTACFLLPMFER</t>
        </is>
      </c>
      <c r="P5412" t="inlineStr">
        <is>
          <t>AMARTGSG</t>
        </is>
      </c>
      <c r="Q5412" t="inlineStr">
        <is>
          <t>Internal</t>
        </is>
      </c>
      <c r="R5412" t="inlineStr"/>
      <c r="S5412" t="inlineStr"/>
      <c r="T5412" t="inlineStr"/>
    </row>
    <row r="5413">
      <c r="A5413" s="1" t="n">
        <v>5411</v>
      </c>
      <c r="B5413" t="inlineStr">
        <is>
          <t>EVPIPEHIDIYHLTR</t>
        </is>
      </c>
      <c r="C5413" t="inlineStr">
        <is>
          <t>Q9UG63</t>
        </is>
      </c>
      <c r="D5413" t="inlineStr">
        <is>
          <t>ABCF2_HUMAN</t>
        </is>
      </c>
      <c r="E5413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5413" t="inlineStr">
        <is>
          <t>RecName: Full=ATP-binding cassette sub-family F member 2; AltName: Full=Iron-inhibited ABC transporter 2;</t>
        </is>
      </c>
      <c r="G5413" t="inlineStr">
        <is>
          <t>Acetylation|Alternative splicing|ATP-binding|Nucleotide-binding|Phosphoprotein|Reference proteome|Repeat</t>
        </is>
      </c>
      <c r="H5413" t="inlineStr">
        <is>
          <t>GO:0016020|GO:0005524|GO:0016887</t>
        </is>
      </c>
      <c r="I5413" t="inlineStr">
        <is>
          <t>C:membrane|F:ATP binding|F:ATP hydrolysis activity</t>
        </is>
      </c>
      <c r="J5413" t="inlineStr"/>
      <c r="K5413" t="n">
        <v>623</v>
      </c>
      <c r="L5413" t="n">
        <v>135</v>
      </c>
      <c r="M5413" t="n">
        <v>149</v>
      </c>
      <c r="N5413" t="n">
        <v>134</v>
      </c>
      <c r="O5413" t="inlineStr">
        <is>
          <t>IGKR(134).(135)EVPIPEHIDIYHLTR</t>
        </is>
      </c>
      <c r="P5413" t="inlineStr">
        <is>
          <t>IGKREVPI</t>
        </is>
      </c>
      <c r="Q5413" t="inlineStr">
        <is>
          <t>Internal</t>
        </is>
      </c>
      <c r="R5413" t="inlineStr"/>
      <c r="S5413" t="inlineStr"/>
      <c r="T5413" t="inlineStr"/>
    </row>
    <row r="5414">
      <c r="A5414" s="1" t="n">
        <v>5412</v>
      </c>
      <c r="B5414" t="inlineStr">
        <is>
          <t>EVNEVIQNPATITR</t>
        </is>
      </c>
      <c r="C5414" t="inlineStr">
        <is>
          <t>Q9Y4X5</t>
        </is>
      </c>
      <c r="D5414" t="inlineStr">
        <is>
          <t>ARI1_HUMAN</t>
        </is>
      </c>
      <c r="E5414" t="inlineStr">
        <is>
          <t>MDSDEGYNYEFDEDEECSEEDSGAEEEEDEDDDEPDDDTLDLGEVELVEPGLGVGGERDGLLCGETGGGGGSALGPGGGGGGGGGGGGGGPGHEQEEDYRYEVLTAEQILQHMVECIREVNEVIQNPATITRILLSHFNWDKEKLMERYFDGNLEKLFAECHVINPSKKSRTRQMNTRSSAQDMPCQICYLNYPNSYFTGLECGHKFCMQCWSEYLTTKIMEEGMGQTISCPAHGCDILVDDNTVMRLITDSKVKLKYQHLITNSFVECNRLLKWCPAPDCHHVVKVQYPDAKPVRCKCGRQFCFNCGENWHDPVKCKWLKKWIKKCDDDSETSNWIAANTKECPKCHVTIEKDGGCNHMVCRNQNCKAEFCWVCLGPWEPHGSAWYNCNRYNEDDAKAARDAQERSRAALQRYLFYCNRYMNHMQSLRFEHKLYAQVKQKMEEMQQHNMSWIEVQFLKKAVDVLCQCRATLMYTYVFAFYLKKNNQSIIFENNQADLENATEVLSGYLERDISQDSLQDIKQKVQDKYRYCESRRRVLLQHVHEGYEKDLWEYIED</t>
        </is>
      </c>
      <c r="F5414" t="inlineStr">
        <is>
          <t>RecName: Full=E3 ubiquitin-protein ligase ARIH1; EC=2.3.2.31 {ECO:0000269|PubMed:15236971, ECO:0000269|PubMed:21532592, ECO:0000269|PubMed:27565346}; AltName: Full=H7-AP2 {ECO:0000303|PubMed:10521492}; AltName: Full=HHARI {ECO:0000303|PubMed:11278816}; AltName: Full=Monocyte protein 6 {ECO:0000303|Ref.10}; Short=MOP-6 {ECO:0000303|Ref.10}; AltName: Full=Protein ariadne-1 homolog {ECO:0000303|Ref.3}; Short=ARI-1 {ECO:0000303|Ref.3}; AltName: Full=UbcH7-binding protein {ECO:0000303|PubMed:11278816}; AltName: Full=UbcM4-interacting protein; AltName: Full=Ubiquitin-conjugating enzyme E2-binding protein 1 {ECO:0000303|PubMed:10521492};</t>
        </is>
      </c>
      <c r="G5414" t="inlineStr">
        <is>
          <t>3D-structure|Acetylation|Cytoplasm|Disease variant|Metal-binding|Nucleus|Reference proteome|Repeat|Transferase|Ubl conjugation pathway|Zinc|Zinc-finger</t>
        </is>
      </c>
      <c r="H5414" t="inlineStr">
        <is>
          <t>GO:0015030|GO:0005737|GO:0005829|GO:0097413|GO:0016604|GO:0005654|GO:0005634|GO:0000151|GO:0031624|GO:0061630|GO:0031625|GO:0019787|GO:0004842|GO:0008270|GO:0032436|GO:0016567|GO:0006511</t>
        </is>
      </c>
      <c r="I5414" t="inlineStr">
        <is>
          <t>C:Cajal body|C:cytoplasm|C:cytosol|C:Lewy body|C:nuclear body|C:nucleoplasm|C:nucleus|C:ubiquitin ligase complex|F:ubiquitin conjugating enzyme binding|F:ubiquitin protein ligase activity|F:ubiquitin protein ligase binding|F:ubiquitin-like protein transferase activity|F:ubiquitin-protein transferase activity|F:zinc ion binding|P:positive regulation of proteasomal ubiquitin-dependent protein catabolic process|P:protein ubiquitination|P:ubiquitin-dependent protein catabolic process</t>
        </is>
      </c>
      <c r="J5414" t="inlineStr"/>
      <c r="K5414" t="n">
        <v>557</v>
      </c>
      <c r="L5414" t="n">
        <v>119</v>
      </c>
      <c r="M5414" t="n">
        <v>132</v>
      </c>
      <c r="N5414" t="n">
        <v>118</v>
      </c>
      <c r="O5414" t="inlineStr">
        <is>
          <t>ECIR(118).(119)EVNEVIQNPATITR</t>
        </is>
      </c>
      <c r="P5414" t="inlineStr">
        <is>
          <t>ECIREVNE</t>
        </is>
      </c>
      <c r="Q5414" t="inlineStr">
        <is>
          <t>Internal</t>
        </is>
      </c>
      <c r="R5414" t="inlineStr"/>
      <c r="S5414" t="inlineStr"/>
      <c r="T5414" t="inlineStr"/>
    </row>
    <row r="5415">
      <c r="A5415" s="1" t="n">
        <v>5413</v>
      </c>
      <c r="B5415" t="inlineStr">
        <is>
          <t>TGSQGQCTQVRVEFMDDTSR</t>
        </is>
      </c>
      <c r="C5415" t="inlineStr">
        <is>
          <t>P62857</t>
        </is>
      </c>
      <c r="D5415" t="inlineStr">
        <is>
          <t>RS28_HUMAN</t>
        </is>
      </c>
      <c r="E5415" t="inlineStr">
        <is>
          <t>MDTSRVQPIKLARVTKVLGRTGSQGQCTQVRVEFMDDTSRSIIRNVKGPVREGDVLTLLESEREARRLR</t>
        </is>
      </c>
      <c r="F5415" t="inlineStr">
        <is>
          <t>RecName: Full=Small ribosomal subunit protein eS28 {ECO:0000303|PubMed:24524803}; AltName: Full=40S ribosomal protein S28;</t>
        </is>
      </c>
      <c r="G5415" t="inlineStr">
        <is>
          <t>3D-structure|Acetylation|Cytoplasm|Diamond-Blackfan anemia|Direct protein sequencing|Endoplasmic reticulum|Nucleus|Phosphoprotein|Reference proteome|Ribonucleoprotein|Ribosomal protein</t>
        </is>
      </c>
      <c r="H5415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5415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5415" t="inlineStr"/>
      <c r="K5415" t="n">
        <v>69</v>
      </c>
      <c r="L5415" t="n">
        <v>21</v>
      </c>
      <c r="M5415" t="n">
        <v>40</v>
      </c>
      <c r="N5415" t="n">
        <v>20</v>
      </c>
      <c r="O5415" t="inlineStr">
        <is>
          <t>VLGR(20).(21)TGSQGQCTQVRVEFMDDTSR</t>
        </is>
      </c>
      <c r="P5415" t="inlineStr">
        <is>
          <t>VLGRTGSQ</t>
        </is>
      </c>
      <c r="Q5415" t="inlineStr">
        <is>
          <t>Internal</t>
        </is>
      </c>
      <c r="R5415" t="inlineStr"/>
      <c r="S5415" t="inlineStr"/>
      <c r="T5415" t="inlineStr"/>
    </row>
    <row r="5416">
      <c r="A5416" s="1" t="n">
        <v>5414</v>
      </c>
      <c r="B5416" t="inlineStr">
        <is>
          <t>EVLQLQEEVKNFITR</t>
        </is>
      </c>
      <c r="C5416" t="inlineStr">
        <is>
          <t>Q9BYN8</t>
        </is>
      </c>
      <c r="D5416" t="inlineStr">
        <is>
          <t>RT26_HUMAN</t>
        </is>
      </c>
      <c r="E5416" t="inlineStr">
        <is>
          <t>MLRALSRLGAGTPCRPRAPLVLPARGRKTRHDPLAKSKIERVNMPPAVDPAEFFVLMERYQHYRQTVRALRMEFVSEVQRKVHEARAGVLAERKALKDAAEHRELMAWNQAENRRLHELRIARLRQEEREQEQRQALEQARKAEEVQAWAQRKEREVLQLQEEVKNFITRENLEARVEAALDSRKNYNWAITREGLVVRPQRRDS</t>
        </is>
      </c>
      <c r="F5416" t="inlineStr">
        <is>
          <t>RecName: Full=Small ribosomal subunit protein mS26 {ECO:0000303|PubMed:25838379}; AltName: Full=28S ribosomal protein S13, mitochondrial; Short=MRP-S13; Short=S13mt; AltName: Full=28S ribosomal protein S26, mitochondrial; Short=MRP-S26; Short=S26mt; Flags: Precursor;</t>
        </is>
      </c>
      <c r="G5416" t="inlineStr">
        <is>
          <t>3D-structure|Mitochondrion|Reference proteome|Ribonucleoprotein|Ribosomal protein|Transit peptide</t>
        </is>
      </c>
      <c r="H5416" t="inlineStr">
        <is>
          <t>GO:0005743|GO:0005763|GO:0005739|GO:0005654|GO:0003723|GO:0032543</t>
        </is>
      </c>
      <c r="I5416" t="inlineStr">
        <is>
          <t>C:mitochondrial inner membrane|C:mitochondrial small ribosomal subunit|C:mitochondrion|C:nucleoplasm|F:RNA binding|P:mitochondrial translation</t>
        </is>
      </c>
      <c r="J5416" t="inlineStr"/>
      <c r="K5416" t="n">
        <v>205</v>
      </c>
      <c r="L5416" t="n">
        <v>156</v>
      </c>
      <c r="M5416" t="n">
        <v>170</v>
      </c>
      <c r="N5416" t="n">
        <v>155</v>
      </c>
      <c r="O5416" t="inlineStr">
        <is>
          <t>RKER(155).(156)EVLQLQEEVKNFITR</t>
        </is>
      </c>
      <c r="P5416" t="inlineStr">
        <is>
          <t>RKEREVLQ</t>
        </is>
      </c>
      <c r="Q5416" t="inlineStr">
        <is>
          <t>Internal</t>
        </is>
      </c>
      <c r="R5416" t="inlineStr"/>
      <c r="S5416" t="inlineStr"/>
      <c r="T5416" t="inlineStr"/>
    </row>
    <row r="5417">
      <c r="A5417" s="1" t="n">
        <v>5415</v>
      </c>
      <c r="B5417" t="inlineStr">
        <is>
          <t>EVLFGVTSWGDGCGEPGKPGVYTR</t>
        </is>
      </c>
      <c r="C5417" t="inlineStr">
        <is>
          <t>P0CW18</t>
        </is>
      </c>
      <c r="D5417" t="inlineStr">
        <is>
          <t>PRS56_HUMAN</t>
        </is>
      </c>
      <c r="E5417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5417" t="inlineStr">
        <is>
          <t>RecName: Full=Serine protease 56; EC=3.4.21.-; Flags: Precursor;</t>
        </is>
      </c>
      <c r="G5417" t="inlineStr">
        <is>
          <t>Disease variant|Disulfide bond|Glycoprotein|Hydrolase|Microphthalmia|Protease|Reference proteome|Serine protease|Signal</t>
        </is>
      </c>
      <c r="H5417" t="inlineStr">
        <is>
          <t>GO:0005783|GO:0005615|GO:0004252|GO:0007596|GO:0043010|GO:0002690|GO:0006508</t>
        </is>
      </c>
      <c r="I5417" t="inlineStr">
        <is>
          <t>C:endoplasmic reticulum|C:extracellular space|F:serine-type endopeptidase activity|P:blood coagulation|P:camera-type eye development|P:positive regulation of leukocyte chemotaxis|P:proteolysis</t>
        </is>
      </c>
      <c r="J5417" t="inlineStr"/>
      <c r="K5417" t="n">
        <v>603</v>
      </c>
      <c r="L5417" t="n">
        <v>301</v>
      </c>
      <c r="M5417" t="n">
        <v>324</v>
      </c>
      <c r="N5417" t="n">
        <v>300</v>
      </c>
      <c r="O5417" t="inlineStr">
        <is>
          <t>PRPR(300).(301)EVLFGVTSWGDGCGEPGKPGVYTR</t>
        </is>
      </c>
      <c r="P5417" t="inlineStr">
        <is>
          <t>PRPREVLF</t>
        </is>
      </c>
      <c r="Q5417" t="inlineStr">
        <is>
          <t>Internal</t>
        </is>
      </c>
      <c r="R5417" t="inlineStr"/>
      <c r="S5417" t="inlineStr"/>
      <c r="T5417" t="inlineStr"/>
    </row>
    <row r="5418">
      <c r="A5418" s="1" t="n">
        <v>5416</v>
      </c>
      <c r="B5418" t="inlineStr">
        <is>
          <t>EVLEKQPVLSQTEAR</t>
        </is>
      </c>
      <c r="C5418" t="inlineStr">
        <is>
          <t>P28070</t>
        </is>
      </c>
      <c r="D5418" t="inlineStr">
        <is>
          <t>PSB4_HUMAN</t>
        </is>
      </c>
      <c r="E5418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5418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5418" t="inlineStr">
        <is>
          <t>3D-structure|Acetylation|Cytoplasm|Direct protein sequencing|Disease variant|Host-virus interaction|Nucleus|Phosphoprotein|Proteasome|Reference proteome</t>
        </is>
      </c>
      <c r="H5418" t="inlineStr">
        <is>
          <t>GO:0036064|GO:0005737|GO:0005829|GO:0070062|GO:0005739|GO:0005654|GO:0005634|GO:0000502|GO:0005839|GO:0019774|GO:0001530|GO:0002862|GO:0010498|GO:0043161</t>
        </is>
      </c>
      <c r="I5418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5418" t="inlineStr"/>
      <c r="K5418" t="n">
        <v>264</v>
      </c>
      <c r="L5418" t="n">
        <v>197</v>
      </c>
      <c r="M5418" t="n">
        <v>211</v>
      </c>
      <c r="N5418" t="n">
        <v>196</v>
      </c>
      <c r="O5418" t="inlineStr">
        <is>
          <t>PLLR(196).(197)EVLEKQPVLSQTEAR</t>
        </is>
      </c>
      <c r="P5418" t="inlineStr">
        <is>
          <t>PLLREVLE</t>
        </is>
      </c>
      <c r="Q5418" t="inlineStr">
        <is>
          <t>Internal</t>
        </is>
      </c>
      <c r="R5418" t="inlineStr"/>
      <c r="S5418" t="inlineStr"/>
      <c r="T5418" t="inlineStr"/>
    </row>
    <row r="5419">
      <c r="A5419" s="1" t="n">
        <v>5417</v>
      </c>
      <c r="B5419" t="inlineStr">
        <is>
          <t>EVGGQGAGNTGGLEPVHPASLPDSSLATSAPLCCTLCHER</t>
        </is>
      </c>
      <c r="C5419" t="inlineStr">
        <is>
          <t>Q7Z5L9</t>
        </is>
      </c>
      <c r="D5419" t="inlineStr">
        <is>
          <t>I2BP2_HUMAN</t>
        </is>
      </c>
      <c r="E5419" t="inlineStr">
        <is>
          <t>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</t>
        </is>
      </c>
      <c r="F5419" t="inlineStr">
        <is>
          <t>RecName: Full=Interferon regulatory factor 2-binding protein 2; Short=IRF-2-binding protein 2; Short=IRF-2BP2;</t>
        </is>
      </c>
      <c r="G5419" t="inlineStr">
        <is>
          <t>Acetylation|Activator|Alternative splicing|Cytoplasm|Disease variant|Isopeptide bond|Metal-binding|Nucleus|Phosphoprotein|Reference proteome|Repressor|Transcription|Transcription regulation|Ubl conjugation|Zinc|Zinc-finger</t>
        </is>
      </c>
      <c r="H5419" t="inlineStr">
        <is>
          <t>GO:0005737|GO:0005654|GO:0005634|GO:0046872|GO:0003714|GO:0002327|GO:0000122|GO:0006357</t>
        </is>
      </c>
      <c r="I5419" t="inlineStr">
        <is>
          <t>C:cytoplasm|C:nucleoplasm|C:nucleus|F:metal ion binding|F:transcription corepressor activity|P:immature B cell differentiation|P:negative regulation of transcription by RNA polymerase II|P:regulation of transcription by RNA polymerase II</t>
        </is>
      </c>
      <c r="J5419" t="inlineStr"/>
      <c r="K5419" t="n">
        <v>587</v>
      </c>
      <c r="L5419" t="n">
        <v>473</v>
      </c>
      <c r="M5419" t="n">
        <v>512</v>
      </c>
      <c r="N5419" t="n">
        <v>472</v>
      </c>
      <c r="O5419" t="inlineStr">
        <is>
          <t>LGPR(472).(473)EVGGQGAGNTGGLEPVHPASLPDSSLATSAPLCCTLCHER</t>
        </is>
      </c>
      <c r="P5419" t="inlineStr">
        <is>
          <t>LGPREVGG</t>
        </is>
      </c>
      <c r="Q5419" t="inlineStr">
        <is>
          <t>Internal</t>
        </is>
      </c>
      <c r="R5419" t="inlineStr"/>
      <c r="S5419" t="inlineStr"/>
      <c r="T5419" t="inlineStr"/>
    </row>
    <row r="5420">
      <c r="A5420" s="1" t="n">
        <v>5418</v>
      </c>
      <c r="B5420" t="inlineStr">
        <is>
          <t>EVFSKYGPIADVSIVYDQQSR</t>
        </is>
      </c>
      <c r="C5420" t="inlineStr">
        <is>
          <t>P62995</t>
        </is>
      </c>
      <c r="D5420" t="inlineStr">
        <is>
          <t>TRA2B_HUMAN</t>
        </is>
      </c>
      <c r="E5420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5420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5420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5420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5420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5420" t="inlineStr"/>
      <c r="K5420" t="n">
        <v>288</v>
      </c>
      <c r="L5420" t="n">
        <v>136</v>
      </c>
      <c r="M5420" t="n">
        <v>156</v>
      </c>
      <c r="N5420" t="n">
        <v>135</v>
      </c>
      <c r="O5420" t="inlineStr">
        <is>
          <t>RDLR(135).(136)EVFSKYGPIADVSIVYDQQSR</t>
        </is>
      </c>
      <c r="P5420" t="inlineStr">
        <is>
          <t>RDLREVFS</t>
        </is>
      </c>
      <c r="Q5420" t="inlineStr">
        <is>
          <t>Internal</t>
        </is>
      </c>
      <c r="R5420" t="inlineStr"/>
      <c r="S5420" t="inlineStr"/>
      <c r="T5420" t="inlineStr"/>
    </row>
    <row r="5421">
      <c r="A5421" s="1" t="n">
        <v>5419</v>
      </c>
      <c r="B5421" t="inlineStr">
        <is>
          <t>TGSSAQEEASGVALGEAPDHSYESLR</t>
        </is>
      </c>
      <c r="C5421" t="inlineStr">
        <is>
          <t>Q13011</t>
        </is>
      </c>
      <c r="D5421" t="inlineStr">
        <is>
          <t>ECH1_HUMAN</t>
        </is>
      </c>
      <c r="E5421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5421" t="inlineStr">
        <is>
          <t>RecName: Full=Delta(3,5)-Delta(2,4)-dienoyl-CoA isomerase, mitochondrial {ECO:0000305}; EC=5.3.3.- {ECO:0000250|UniProtKB:Q62651}; Flags: Precursor;</t>
        </is>
      </c>
      <c r="G5421" t="inlineStr">
        <is>
          <t>3D-structure|Acetylation|Direct protein sequencing|Fatty acid metabolism|Isomerase|Lipid metabolism|Mitochondrion|Peroxisome|Phosphoprotein|Reference proteome|Transit peptide</t>
        </is>
      </c>
      <c r="H5421" t="inlineStr">
        <is>
          <t>GO:0005829|GO:0070062|GO:0016020|GO:0005739|GO:0005782|GO:0005777|GO:0051750|GO:0006635</t>
        </is>
      </c>
      <c r="I5421" t="inlineStr">
        <is>
          <t>C:cytosol|C:extracellular exosome|C:membrane|C:mitochondrion|C:peroxisomal matrix|C:peroxisome|F:delta(3,5)-delta(2,4)-dienoyl-CoA isomerase activity|P:fatty acid beta-oxidation</t>
        </is>
      </c>
      <c r="J5421" t="inlineStr"/>
      <c r="K5421" t="n">
        <v>328</v>
      </c>
      <c r="L5421" t="n">
        <v>34</v>
      </c>
      <c r="M5421" t="n">
        <v>59</v>
      </c>
      <c r="N5421" t="n">
        <v>33</v>
      </c>
      <c r="O5421" t="inlineStr">
        <is>
          <t>SLRL(33).(34)TGSSAQEEASGVALGEAPDHSYESLR</t>
        </is>
      </c>
      <c r="P5421" t="inlineStr">
        <is>
          <t>SLRLTGSS</t>
        </is>
      </c>
      <c r="Q5421" t="inlineStr">
        <is>
          <t>Transit peptide removed</t>
        </is>
      </c>
      <c r="R5421" t="inlineStr"/>
      <c r="S5421" t="inlineStr">
        <is>
          <t>S01.151</t>
        </is>
      </c>
      <c r="T5421" t="inlineStr">
        <is>
          <t>trypsin 1</t>
        </is>
      </c>
    </row>
    <row r="5422">
      <c r="A5422" s="1" t="n">
        <v>5420</v>
      </c>
      <c r="B5422" t="inlineStr">
        <is>
          <t>TGTGKTFSFAIPLIER</t>
        </is>
      </c>
      <c r="C5422" t="inlineStr">
        <is>
          <t>Q9BQ39</t>
        </is>
      </c>
      <c r="D5422" t="inlineStr">
        <is>
          <t>DDX50_HUMAN</t>
        </is>
      </c>
      <c r="E5422" t="inlineStr">
        <is>
          <t>MPGKLLWGDIMELEAPLEESESQKKERQKSDRRKSRHHYDSDEKSETRENGVTDDLDAPKAKKSKMKEKLNGDTEEGFNRLSDEFSKSHKSRRKDLPNGDIDEYEKKSKRVSSLDTSTHKSSDNKLEETLTREQKEGAFSNFPISEETIKLLKGRGVTYLFPIQVKTFGPVYEGKDLIAQARTGTGKTFSFAIPLIERLQRNQETIKKSRSPKVLVLAPTRELANQVAKDFKDITRKLSVACFYGGTSYQSQINHIRNGIDILVGTPGRIKDHLQSGRLDLSKLRHVVLDEVDQMLDLGFAEQVEDIIHESYKTDSEDNPQTLLFSATCPQWVYKVAKKYMKSRYEQVDLVGKMTQKAATTVEHLAIQCHWSQRPAVIGDVLQVYSGSEGRAIIFCETKKNVTEMAMNPHIKQNAQCLHGDIAQSQREITLKGFREGSFKVLVATNVAARGLDIPEVDLVIQSSPPQDVESYIHRSGRTGRAGRTGICICFYQPRERGQLRYVEQKAGITFKRVGVPSTMDLVKSKSMDAIRSLASVSYAAVDFFRPSAQRLIEEKGAVDALAAALAHISGASSFEPRSLITSDKGFVTMTLESLEEIQDVSCAWKELNRKLSSNAVSQITRMCLLKGNMGVCFDVPTTESERLQAEWHDSDWILSVPAKLPEIEEYYDGNTSSNSRQRSGWSSGRSGRSGRSGGRSGGRSGRQSRQGSRSGSRQDGRRRSGNRNRSRSGGHKRSFD</t>
        </is>
      </c>
      <c r="F5422" t="inlineStr">
        <is>
          <t>RecName: Full=ATP-dependent RNA helicase DDX50; EC=3.6.4.13; AltName: Full=DEAD box protein 50; AltName: Full=Gu-beta; AltName: Full=Nucleolar protein Gu2;</t>
        </is>
      </c>
      <c r="G5422" t="inlineStr">
        <is>
          <t>3D-structure|ATP-binding|Helicase|Hydrolase|Isopeptide bond|Nucleotide-binding|Nucleus|Phosphoprotein|Reference proteome|RNA-binding|Ubl conjugation</t>
        </is>
      </c>
      <c r="H5422" t="inlineStr">
        <is>
          <t>GO:0016020|GO:0005730|GO:0005886|GO:0005524|GO:0016887|GO:0003723|GO:0003724</t>
        </is>
      </c>
      <c r="I5422" t="inlineStr">
        <is>
          <t>C:membrane|C:nucleolus|C:plasma membrane|F:ATP binding|F:ATP hydrolysis activity|F:RNA binding|F:RNA helicase activity</t>
        </is>
      </c>
      <c r="J5422" t="inlineStr"/>
      <c r="K5422" t="n">
        <v>737</v>
      </c>
      <c r="L5422" t="n">
        <v>183</v>
      </c>
      <c r="M5422" t="n">
        <v>198</v>
      </c>
      <c r="N5422" t="n">
        <v>182</v>
      </c>
      <c r="O5422" t="inlineStr">
        <is>
          <t>AQAR(182).(183)TGTGKTFSFAIPLIER</t>
        </is>
      </c>
      <c r="P5422" t="inlineStr">
        <is>
          <t>AQARTGTG</t>
        </is>
      </c>
      <c r="Q5422" t="inlineStr">
        <is>
          <t>Internal</t>
        </is>
      </c>
      <c r="R5422" t="inlineStr"/>
      <c r="S5422" t="inlineStr"/>
      <c r="T5422" t="inlineStr"/>
    </row>
    <row r="5423">
      <c r="A5423" s="1" t="n">
        <v>5421</v>
      </c>
      <c r="B5423" t="inlineStr">
        <is>
          <t>EVEVKLTPLILKPFGNSISR</t>
        </is>
      </c>
      <c r="C5423" t="inlineStr">
        <is>
          <t>Q14739</t>
        </is>
      </c>
      <c r="D5423" t="inlineStr">
        <is>
          <t>LBR_HUMAN</t>
        </is>
      </c>
      <c r="E5423" t="inlineStr">
        <is>
          <t>MPSRKFADGEVVRGRWPGSSLYYEVEILSHDSTSQLYTVKYKDGTELELKENDIKPLTSFRQRKGGSTSSSPSRRRGSRSRSRSRSPGRPPKSARRSASASHQADIKEARREVEVKLTPLILKPFGNSISRYNGEPEHIERNDAPHKNTQEKFSLSQESSYIATQYSLRPRREEVKLKEIDSKEEKYVAKELAVRTFEVTPIRAKDLEFGGVPGVFLIMFGLPVFLFLLLLMCKQKDPSLLNFPPPLPALYELWETRVFGVYLLWFLIQVLFYLLPIGKVVEGTPLIDGRRLKYRLNGFYAFILTSAVIGTSLFQGVEFHYVYSHFLQFALAATVFCVVLSVYLYMRSLKAPRNDLSPASSGNAVYDFFIGRELNPRIGTFDLKYFCELRPGLIGWVVINLVMLLAEMKIQDRAVPSLAMILVNSFQLLYVVDALWNEEALLTTMDIIHDGFGFMLAFGDLVWVPFIYSFQAFYLVSHPNEVSWPMASLIIVLKLCGYVIFRGANSQKNAFRKNPSDPKLAHLKTIHTSTGKNLLVSGWWGFVRHPNYLGDLIMALAWSLPCGFNHILPYFYIIYFTMLLVHREARDEYHCKKKYGVAWEKYCQRVPYRIFPYIY</t>
        </is>
      </c>
      <c r="F5423" t="inlineStr">
        <is>
          <t>RecName: Full=Delta(14)-sterol reductase LBR; Short=Delta-14-SR; EC=1.3.1.70 {ECO:0000269|PubMed:12618959, ECO:0000269|PubMed:9630650}; AltName: Full=3-beta-hydroxysterol Delta (14)-reductase {ECO:0000303|PubMed:16784888}; AltName: Full=C-14 sterol reductase; Short=C14SR; AltName: Full=Integral nuclear envelope inner membrane protein {ECO:0000303|PubMed:10828963}; AltName: Full=LMN2R; AltName: Full=Lamin-B receptor {ECO:0000303|PubMed:8157662, ECO:0000303|PubMed:8157663}; AltName: Full=Sterol C14-reductase;</t>
        </is>
      </c>
      <c r="G5423" t="inlineStr">
        <is>
          <t>3D-structure|Acetylation|Cholesterol biosynthesis|Cholesterol metabolism|Cytoplasm|Disease variant|DNA-binding|Dwarfism|Endoplasmic reticulum|Lipid biosynthesis|Lipid metabolism|Membrane|Nucleus|Oxidoreductase|Phosphoprotein|Receptor|Reference proteome|Steroid biosynthesis|Steroid metabolism|Sterol biosynthesis|Sterol metabolism|Transmembrane|Transmembrane helix</t>
        </is>
      </c>
      <c r="H5423" t="inlineStr">
        <is>
          <t>GO:0005737|GO:0005789|GO:0016020|GO:0005635|GO:0005637|GO:0031965|GO:0005634|GO:0070087|GO:0050613|GO:0003677|GO:0005521|GO:0070402|GO:0003723|GO:0006695|GO:0030223</t>
        </is>
      </c>
      <c r="I5423" t="inlineStr">
        <is>
          <t>C:cytoplasm|C:endoplasmic reticulum membrane|C:membrane|C:nuclear envelope|C:nuclear inner membrane|C:nuclear membrane|C:nucleus|F:chromo shadow domain binding|F:delta14-sterol reductase activity|F:DNA binding|F:lamin binding|F:NADPH binding|F:RNA binding|P:cholesterol biosynthetic process|P:neutrophil differentiation</t>
        </is>
      </c>
      <c r="J5423" t="inlineStr"/>
      <c r="K5423" t="n">
        <v>615</v>
      </c>
      <c r="L5423" t="n">
        <v>112</v>
      </c>
      <c r="M5423" t="n">
        <v>131</v>
      </c>
      <c r="N5423" t="n">
        <v>111</v>
      </c>
      <c r="O5423" t="inlineStr">
        <is>
          <t>EARR(111).(112)EVEVKLTPLILKPFGNSISR</t>
        </is>
      </c>
      <c r="P5423" t="inlineStr">
        <is>
          <t>EARREVEV</t>
        </is>
      </c>
      <c r="Q5423" t="inlineStr">
        <is>
          <t>Internal</t>
        </is>
      </c>
      <c r="R5423" t="inlineStr"/>
      <c r="S5423" t="inlineStr"/>
      <c r="T5423" t="inlineStr"/>
    </row>
    <row r="5424">
      <c r="A5424" s="1" t="n">
        <v>5422</v>
      </c>
      <c r="B5424" t="inlineStr">
        <is>
          <t>EVENSEDPKFR</t>
        </is>
      </c>
      <c r="C5424" t="inlineStr">
        <is>
          <t>P18206</t>
        </is>
      </c>
      <c r="D5424" t="inlineStr">
        <is>
          <t>VINC_HUMAN</t>
        </is>
      </c>
      <c r="E542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424" t="inlineStr">
        <is>
          <t>RecName: Full=Vinculin; AltName: Full=Metavinculin; Short=MV;</t>
        </is>
      </c>
      <c r="G542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42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42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424" t="inlineStr"/>
      <c r="K5424" t="n">
        <v>1134</v>
      </c>
      <c r="L5424" t="n">
        <v>770</v>
      </c>
      <c r="M5424" t="n">
        <v>780</v>
      </c>
      <c r="N5424" t="n">
        <v>769</v>
      </c>
      <c r="O5424" t="inlineStr">
        <is>
          <t>VAKR(769).(770)EVENSEDPKFR</t>
        </is>
      </c>
      <c r="P5424" t="inlineStr">
        <is>
          <t>VAKREVEN</t>
        </is>
      </c>
      <c r="Q5424" t="inlineStr">
        <is>
          <t>Internal</t>
        </is>
      </c>
      <c r="R5424" t="inlineStr"/>
      <c r="S5424" t="inlineStr"/>
      <c r="T5424" t="inlineStr"/>
    </row>
    <row r="5425">
      <c r="A5425" s="1" t="n">
        <v>5423</v>
      </c>
      <c r="B5425" t="inlineStr">
        <is>
          <t>TGTQEVGGQDPGEAVQPCRQPLGAR</t>
        </is>
      </c>
      <c r="C5425" t="inlineStr">
        <is>
          <t>Q9NZT2</t>
        </is>
      </c>
      <c r="D5425" t="inlineStr">
        <is>
          <t>OGFR_HUMAN</t>
        </is>
      </c>
      <c r="E5425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5425" t="inlineStr">
        <is>
          <t>RecName: Full=Opioid growth factor receptor; Short=OGFr; AltName: Full=Protein 7-60; AltName: Full=Zeta-type opioid receptor;</t>
        </is>
      </c>
      <c r="G5425" t="inlineStr">
        <is>
          <t>Acetylation|Alternative splicing|Cytoplasm|Growth regulation|Nucleus|Phosphoprotein|Receptor|Reference proteome|Repeat</t>
        </is>
      </c>
      <c r="H5425" t="inlineStr">
        <is>
          <t>GO:0005737|GO:0016020|GO:0005634|GO:0140625|GO:0001558</t>
        </is>
      </c>
      <c r="I5425" t="inlineStr">
        <is>
          <t>C:cytoplasm|C:membrane|C:nucleus|F:opioid growth factor receptor activity|P:regulation of cell growth</t>
        </is>
      </c>
      <c r="J5425" t="inlineStr"/>
      <c r="K5425" t="n">
        <v>677</v>
      </c>
      <c r="L5425" t="n">
        <v>426</v>
      </c>
      <c r="M5425" t="n">
        <v>450</v>
      </c>
      <c r="N5425" t="n">
        <v>425</v>
      </c>
      <c r="O5425" t="inlineStr">
        <is>
          <t>GSLR(425).(426)TGTQEVGGQDPGEAVQPCRQPLGAR</t>
        </is>
      </c>
      <c r="P5425" t="inlineStr">
        <is>
          <t>GSLRTGTQ</t>
        </is>
      </c>
      <c r="Q5425" t="inlineStr">
        <is>
          <t>Internal</t>
        </is>
      </c>
      <c r="R5425" t="inlineStr"/>
      <c r="S5425" t="inlineStr"/>
      <c r="T5425" t="inlineStr"/>
    </row>
    <row r="5426">
      <c r="A5426" s="1" t="n">
        <v>5424</v>
      </c>
      <c r="B5426" t="inlineStr">
        <is>
          <t>EVSGIKALYESELADARR</t>
        </is>
      </c>
      <c r="C5426" t="inlineStr">
        <is>
          <t>Q03252</t>
        </is>
      </c>
      <c r="D5426" t="inlineStr">
        <is>
          <t>LMNB2_HUMAN</t>
        </is>
      </c>
      <c r="E5426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5426" t="inlineStr">
        <is>
          <t>RecName: Full=Lamin-B2; Flags: Precursor;</t>
        </is>
      </c>
      <c r="G5426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5426" t="inlineStr">
        <is>
          <t>GO:0005882|GO:0005635|GO:0005652|GO:0031965|GO:0042802|GO:0005200|GO:0031507|GO:0006998|GO:0007097|GO:0051664|GO:0090435</t>
        </is>
      </c>
      <c r="I5426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5426" t="inlineStr"/>
      <c r="K5426" t="n">
        <v>620</v>
      </c>
      <c r="L5426" t="n">
        <v>88</v>
      </c>
      <c r="M5426" t="n">
        <v>105</v>
      </c>
      <c r="N5426" t="n">
        <v>87</v>
      </c>
      <c r="O5426" t="inlineStr">
        <is>
          <t>VTTR(87).(88)EVSGIKALYESELADARR</t>
        </is>
      </c>
      <c r="P5426" t="inlineStr">
        <is>
          <t>VTTREVSG</t>
        </is>
      </c>
      <c r="Q5426" t="inlineStr">
        <is>
          <t>Internal</t>
        </is>
      </c>
      <c r="R5426" t="inlineStr"/>
      <c r="S5426" t="inlineStr"/>
      <c r="T5426" t="inlineStr"/>
    </row>
    <row r="5427">
      <c r="A5427" s="1" t="n">
        <v>5425</v>
      </c>
      <c r="B5427" t="inlineStr">
        <is>
          <t>TGDGKILYSQCGDVMR</t>
        </is>
      </c>
      <c r="C5427" t="inlineStr">
        <is>
          <t>P60660</t>
        </is>
      </c>
      <c r="D5427" t="inlineStr">
        <is>
          <t>MYL6_HUMAN</t>
        </is>
      </c>
      <c r="E5427" t="inlineStr">
        <is>
          <t>MCDFTEDQTAEFKEAFQLFDRTGDGKILYSQCGDVMRALGQNPTNAEVLKVLGNPKSDEMNVKVLDFEHFLPMLQTVAKNKDQGTYEDYVEGLRVFDKEGNGTVMGAEIRHVLVTLGEKMTEEEVEMLVAGHEDSNGCINYEAFVRHILSG</t>
        </is>
      </c>
      <c r="F5427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5427" t="inlineStr">
        <is>
          <t>Acetylation|Alternative splicing|Direct protein sequencing|Motor protein|Muscle protein|Myosin|Phosphoprotein|Reference proteome|Repeat</t>
        </is>
      </c>
      <c r="H5427" t="inlineStr">
        <is>
          <t>GO:0005903|GO:0005829|GO:0070062|GO:0016020|GO:0016459|GO:0016460|GO:0016461|GO:0031982|GO:0005509|GO:0003774|GO:0000146|GO:0008307|GO:0006936|GO:0030049|GO:0007519</t>
        </is>
      </c>
      <c r="I5427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5427" t="inlineStr"/>
      <c r="K5427" t="n">
        <v>151</v>
      </c>
      <c r="L5427" t="n">
        <v>22</v>
      </c>
      <c r="M5427" t="n">
        <v>37</v>
      </c>
      <c r="N5427" t="n">
        <v>21</v>
      </c>
      <c r="O5427" t="inlineStr">
        <is>
          <t>LFDR(21).(22)TGDGKILYSQCGDVMR</t>
        </is>
      </c>
      <c r="P5427" t="inlineStr">
        <is>
          <t>LFDRTGDG</t>
        </is>
      </c>
      <c r="Q5427" t="inlineStr">
        <is>
          <t>Internal</t>
        </is>
      </c>
      <c r="R5427" t="inlineStr"/>
      <c r="S5427" t="inlineStr">
        <is>
          <t>S01.151</t>
        </is>
      </c>
      <c r="T5427" t="inlineStr">
        <is>
          <t>trypsin 1</t>
        </is>
      </c>
    </row>
    <row r="5428">
      <c r="A5428" s="1" t="n">
        <v>5426</v>
      </c>
      <c r="B5428" t="inlineStr">
        <is>
          <t>TGMNDLNAKLPGNISSLNVECR</t>
        </is>
      </c>
      <c r="C5428" t="inlineStr">
        <is>
          <t>Q86W56</t>
        </is>
      </c>
      <c r="D5428" t="inlineStr">
        <is>
          <t>PARG_HUMAN</t>
        </is>
      </c>
      <c r="E5428" t="inlineStr">
        <is>
          <t>MNAGPGCEPCTKRPRWGAATTSPAASDARSFPSRQRRVLDPKDAHVQFRVPPSSPACVPGRAGQHRGSATSLVFKQKTITSWMDTKGIKTAESESLDSKENNNTRIESMMSSVQKDNFYQHNVEKLENVSQLSLDKSPTEKSTQYLNQHQTAAMCKWQNEGKHTEQLLESEPQTVTLVPEQFSNANIDRSPQNDDHSDTDSEENRDNQQFLTTVKLANAKQTTEDEQAREAKSHQKCSKSCDPGEDCASCQQDEIDVVPESPLSDVGSEDVGTGPKNDNKLTRQESCLGNSPPFEKESEPESPMDVDNSKNSCQDSEADEETSPGFDEQEDGSSSQTANKPSRFQARDADIEFRKRYSTKGGEVRLHFQFEGGESRTGMNDLNAKLPGNISSLNVECRNSKQHGKKDSKITDHFMRLPKAEDRRKEQWETKHQRTERKIPKYVPPHLSPDKKWLGTPIEEMRRMPRCGIRLPLLRPSANHTVTIRVDLLRAGEVPKPFPTHYKDLWDNKHVKMPCSEQNLYPVEDENGERTAGSRWELIQTALLNKFTRPQNLKDAILKYNVAYSKKWDFTALIDFWDKVLEEAEAQHLYQSILPDMVKIALCLPNICTQPIPLLKQKMNHSITMSQEQIASLLANAFFCTFPRRNAKMKSEYSSYPDINFNRLFEGRSSRKPEKLKTLFCYFRRVTEKKPTGLVTFTRQSLEDFPEWERCEKPLTRLHVTYEGTIEENGQGMLQVDFANRFVGGGVTSAGLVQEEIRFLINPELIISRLFTEVLDHNECLIITGTEQYSEYTGYAETYRWSRSHEDGSERDDWQRRCTEIVAIDALHFRRYLDQFVPEKMRRELNKAYCGFLRPGVSSENLSAVATGNWGCGAFGGDARLKALIQILAAAAAERDVVYFTFGDSELMRDIYSMHIFLTERKLTVGDVYKLLLRYYNEECRNCSTPGPDIKLYPFIYHAVESCAETADHSGQRTGT</t>
        </is>
      </c>
      <c r="F5428" t="inlineStr">
        <is>
          <t>RecName: Full=Poly(ADP-ribose) glycohydrolase {ECO:0000303|PubMed:14527731}; EC=3.2.1.143 {ECO:0000269|PubMed:21892188, ECO:0000269|PubMed:23481255};</t>
        </is>
      </c>
      <c r="G5428" t="inlineStr">
        <is>
          <t>3D-structure|Acetylation|Alternative splicing|Cytoplasm|DNA damage|Hydrolase|Mitochondrion|Nucleus|Phosphoprotein|Reference proteome</t>
        </is>
      </c>
      <c r="H5428" t="inlineStr">
        <is>
          <t>GO:0005737|GO:0005829|GO:0005759|GO:0016604|GO:0005654|GO:0005634|GO:0004649|GO:1990966|GO:0006287|GO:0005975|GO:0009225|GO:0006282</t>
        </is>
      </c>
      <c r="I5428" t="inlineStr">
        <is>
          <t>C:cytoplasm|C:cytosol|C:mitochondrial matrix|C:nuclear body|C:nucleoplasm|C:nucleus|F:poly(ADP-ribose) glycohydrolase activity|P:ATP generation from poly-ADP-D-ribose|P:base-excision repair, gap-filling|P:carbohydrate metabolic process|P:nucleotide-sugar metabolic process|P:regulation of DNA repair</t>
        </is>
      </c>
      <c r="J5428" t="inlineStr"/>
      <c r="K5428" t="n">
        <v>976</v>
      </c>
      <c r="L5428" t="n">
        <v>377</v>
      </c>
      <c r="M5428" t="n">
        <v>398</v>
      </c>
      <c r="N5428" t="n">
        <v>376</v>
      </c>
      <c r="O5428" t="inlineStr">
        <is>
          <t>GESR(376).(377)TGMNDLNAKLPGNISSLNVECR</t>
        </is>
      </c>
      <c r="P5428" t="inlineStr">
        <is>
          <t>GESRTGMN</t>
        </is>
      </c>
      <c r="Q5428" t="inlineStr">
        <is>
          <t>Internal</t>
        </is>
      </c>
      <c r="R5428" t="inlineStr"/>
      <c r="S5428" t="inlineStr"/>
      <c r="T5428" t="inlineStr"/>
    </row>
    <row r="5429">
      <c r="A5429" s="1" t="n">
        <v>5427</v>
      </c>
      <c r="B5429" t="inlineStr">
        <is>
          <t>TGMKEEKNLQEGNEVDSQSSIR</t>
        </is>
      </c>
      <c r="C5429" t="inlineStr">
        <is>
          <t>O75152</t>
        </is>
      </c>
      <c r="D5429" t="inlineStr">
        <is>
          <t>ZC11A_HUMAN</t>
        </is>
      </c>
      <c r="E5429" t="inlineStr">
        <is>
          <t>MPNQGEDCYFFFYSTCTKGDSCPFRHCEAAIGNETVCTLWQEGRCFRQVCRFRHMEIDKKRSEIPCYWENQPTGCQKLNCAFHHNRGRYVDGLFLPPSKTVLPTVPESPEEEVKASQLSVQQNKLSVQSNPSPQLRSVMKVESSENVPSPTHPPVVINAADDDEDDDDQFSEEGDETKTPTLQPTPEVHNGLRVTSVRKPAVNIKQGECLNFGIKTLEEIKSKKMKEKSKKQGEGSSGVSSLLLHPEPVPGPEKENVRTVVRTVTLSTKQGEEPLVRLSLTERLGKRKFSAGGDSDPPLKRSLAQRLGKKVEAPETNIDKTPKKAQVSKSLKERLGMSADPDNEDATDKVNKVGEIHVKTLEEILLERASQKRGELQTKLKTEGPSKTDDSTSGARSSSTIRIKTFSEVLAEKKHRQQEAERQKSKKDTTCIKLKIDSEIKKTVVLPPIVASRGQSEEPAGKTKSMQEVHIKTLEEIKLEKALRVQQSSESSTSSPSQHEATPGARRLLRITKRTGMKEEKNLQEGNEVDSQSSIRTEAKEASGETTGVDITKIQVKRCETMREKHMQKQQEREKSVLTPLRGDVASCNTQVAEKPVLTAVPGITRHLTKRLPTKSSQKVEVETSGIGDSLLNVKCAAQTLEKRGKAKPKVNVKPSVVKVVSSPKLAPKRKAVEMHAAVIAAVKPLSSSSVLQEPPAKKAAVAVVPLVSEDKSVTVPEAENPRDSLVLPPTQSSSDSSPPEVSGPSSSQMSMKTRRLSSASTGKPPLSVEDDFEKLIWEISGGKLEAEIDLDPGKDEDDLLLELSEMIDS</t>
        </is>
      </c>
      <c r="F5429" t="inlineStr">
        <is>
          <t>RecName: Full=Zinc finger CCCH domain-containing protein 11A;</t>
        </is>
      </c>
      <c r="G5429" t="inlineStr">
        <is>
          <t>Coiled coil|Isopeptide bond|Metal-binding|mRNA transport|Nucleus|Phosphoprotein|Reference proteome|Repeat|Transport|Ubl conjugation|Zinc|Zinc-finger</t>
        </is>
      </c>
      <c r="H5429" t="inlineStr">
        <is>
          <t>GO:0005654|GO:0046872|GO:0003723|GO:0016973</t>
        </is>
      </c>
      <c r="I5429" t="inlineStr">
        <is>
          <t>C:nucleoplasm|F:metal ion binding|F:RNA binding|P:poly(A)+ mRNA export from nucleus</t>
        </is>
      </c>
      <c r="J5429" t="inlineStr"/>
      <c r="K5429" t="n">
        <v>810</v>
      </c>
      <c r="L5429" t="n">
        <v>515</v>
      </c>
      <c r="M5429" t="n">
        <v>536</v>
      </c>
      <c r="N5429" t="n">
        <v>514</v>
      </c>
      <c r="O5429" t="inlineStr">
        <is>
          <t>ITKR(514).(515)TGMKEEKNLQEGNEVDSQSSIR</t>
        </is>
      </c>
      <c r="P5429" t="inlineStr">
        <is>
          <t>ITKRTGMK</t>
        </is>
      </c>
      <c r="Q5429" t="inlineStr">
        <is>
          <t>Internal</t>
        </is>
      </c>
      <c r="R5429" t="inlineStr"/>
      <c r="S5429" t="inlineStr"/>
      <c r="T5429" t="inlineStr"/>
    </row>
    <row r="5430">
      <c r="A5430" s="1" t="n">
        <v>5428</v>
      </c>
      <c r="B5430" t="inlineStr">
        <is>
          <t>EYWMDPEGEMKPGR</t>
        </is>
      </c>
      <c r="C5430" t="inlineStr">
        <is>
          <t>P53999</t>
        </is>
      </c>
      <c r="D5430" t="inlineStr">
        <is>
          <t>TCP4_HUMAN</t>
        </is>
      </c>
      <c r="E5430" t="inlineStr">
        <is>
          <t>MPKSKELVSSSSSGSDSDSEVDKKLKRKKQVAPEKPVKKQKTGETSRALSSSKQSSSSRDDNMFQIGKMRYVSVRDFKGKVLIDIREYWMDPEGEMKPGRKGISLNPEQWSQLKEQISDIDDAVRKL</t>
        </is>
      </c>
      <c r="F5430" t="inlineStr">
        <is>
          <t>RecName: Full=Activated RNA polymerase II transcriptional coactivator p15; AltName: Full=Positive cofactor 4; Short=PC4; AltName: Full=SUB1 homolog; AltName: Full=p14;</t>
        </is>
      </c>
      <c r="G5430" t="inlineStr">
        <is>
          <t>3D-structure|Acetylation|Activator|Direct protein sequencing|DNA-binding|Isopeptide bond|Nucleus|Phosphoprotein|Reference proteome|Transcription|Transcription regulation|Ubl conjugation</t>
        </is>
      </c>
      <c r="H5430" t="inlineStr">
        <is>
          <t>GO:0070062|GO:0005730|GO:0005654|GO:0005634|GO:0005667|GO:0042802|GO:0003723|GO:0000978|GO:0003697|GO:0003713|GO:1905463|GO:0051053|GO:0060261|GO:0006357|GO:0001111|GO:0060395</t>
        </is>
      </c>
      <c r="I5430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5430" t="inlineStr"/>
      <c r="K5430" t="n">
        <v>127</v>
      </c>
      <c r="L5430" t="n">
        <v>87</v>
      </c>
      <c r="M5430" t="n">
        <v>100</v>
      </c>
      <c r="N5430" t="n">
        <v>86</v>
      </c>
      <c r="O5430" t="inlineStr">
        <is>
          <t>IDIR(86).(87)EYWMDPEGEMKPGR</t>
        </is>
      </c>
      <c r="P5430" t="inlineStr">
        <is>
          <t>IDIREYWM</t>
        </is>
      </c>
      <c r="Q5430" t="inlineStr">
        <is>
          <t>Internal</t>
        </is>
      </c>
      <c r="R5430" t="inlineStr"/>
      <c r="S5430" t="inlineStr">
        <is>
          <t>S01.151</t>
        </is>
      </c>
      <c r="T5430" t="inlineStr">
        <is>
          <t>trypsin 1</t>
        </is>
      </c>
    </row>
    <row r="5431">
      <c r="A5431" s="1" t="n">
        <v>5429</v>
      </c>
      <c r="B5431" t="inlineStr">
        <is>
          <t>EYWDYESHVVEWGNQDDYQLVR</t>
        </is>
      </c>
      <c r="C5431" t="inlineStr">
        <is>
          <t>P68400</t>
        </is>
      </c>
      <c r="D5431" t="inlineStr">
        <is>
          <t>CSK21_HUMAN</t>
        </is>
      </c>
      <c r="E5431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5431" t="inlineStr">
        <is>
          <t>RecName: Full=Casein kinase II subunit alpha; Short=CK II alpha; EC=2.7.11.1 {ECO:0000269|PubMed:30699359, ECO:0000269|PubMed:31439799};</t>
        </is>
      </c>
      <c r="G5431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5431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5431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5431" t="inlineStr"/>
      <c r="K5431" t="n">
        <v>391</v>
      </c>
      <c r="L5431" t="n">
        <v>22</v>
      </c>
      <c r="M5431" t="n">
        <v>43</v>
      </c>
      <c r="N5431" t="n">
        <v>21</v>
      </c>
      <c r="O5431" t="inlineStr">
        <is>
          <t>HRPR(21).(22)EYWDYESHVVEWGNQDDYQLVR</t>
        </is>
      </c>
      <c r="P5431" t="inlineStr">
        <is>
          <t>HRPREYWD</t>
        </is>
      </c>
      <c r="Q5431" t="inlineStr">
        <is>
          <t>Internal</t>
        </is>
      </c>
      <c r="R5431" t="inlineStr"/>
      <c r="S5431" t="inlineStr"/>
      <c r="T5431" t="inlineStr"/>
    </row>
    <row r="5432">
      <c r="A5432" s="1" t="n">
        <v>5430</v>
      </c>
      <c r="B5432" t="inlineStr">
        <is>
          <t>EYVNSTSEESHDEDEIRPVQQQDLHR</t>
        </is>
      </c>
      <c r="C5432" t="inlineStr">
        <is>
          <t>Q8NBU5</t>
        </is>
      </c>
      <c r="D5432" t="inlineStr">
        <is>
          <t>ATAD1_HUMAN</t>
        </is>
      </c>
      <c r="E5432" t="inlineStr">
        <is>
          <t>MVHAEAFSRPLSRNEVVGLIFRLTIFGAVTYFTIKWMVDAIDPTRKQKVEAQKQAEKLMKQIGVKNVKLSEYEMSIAAHLVDPLNMHVTWSDIAGLDDVITDLKDTVILPIKKKHLFENSRLLQPPKGVLLYGPPGCGKTLIAKATAKEAGCRFINLQPSTLTDKWYGESQKLAAAVFSLAIKLQPSIIFIDEIDSFLRNRSSSDHEATAMMKAQFMSLWDGLDTDHSCQVIVMGATNRPQDLDSAIMRRMPTRFHINQPALKQREAILKLILKNENVDRHVDLLEVAQETDGFSGSDLKEMCRDAALLCVREYVNSTSEESHDEDEIRPVQQQDLHRAIEKMKKSKDAAFQNVLTHVCLD</t>
        </is>
      </c>
      <c r="F5432" t="inlineStr">
        <is>
          <t>RecName: Full=Outer mitochondrial transmembrane helix translocase {ECO:0000305}; EC=7.4.2.- {ECO:0000305|PubMed:24843043}; AltName: Full=ATPase family AAA domain-containing protein 1 {ECO:0000305}; Short=hATAD1 {ECO:0000303|PubMed:24843043}; AltName: Full=Thorase {ECO:0000250|UniProtKB:Q9D5T0};</t>
        </is>
      </c>
      <c r="G5432" t="inlineStr">
        <is>
          <t>3D-structure|Alternative splicing|ATP-binding|Cell membrane|Disease variant|Membrane|Mitochondrion|Mitochondrion outer membrane|Nucleotide-binding|Peroxisome|Phosphoprotein|Postsynaptic cell membrane|Reference proteome|Synapse|Translocase|Transmembrane|Transmembrane helix</t>
        </is>
      </c>
      <c r="H5432" t="inlineStr">
        <is>
          <t>GO:0005829|GO:0098978|GO:0016020|GO:0005741|GO:0005778|GO:0045211|GO:0005524|GO:0016887|GO:0140567|GO:0140570|GO:0007612|GO:0007613|GO:0051967|GO:0002092|GO:0099149</t>
        </is>
      </c>
      <c r="I5432" t="inlineStr">
        <is>
          <t>C:cytosol|C:glutamatergic synapse|C:membrane|C:mitochondrial outer membrane|C:peroxisomal membrane|C:postsynaptic membrane|F:ATP binding|F:ATP hydrolysis activity|F:membrane protein dislocase activity|P:extraction of mislocalized protein from mitochondrial outer membrane|P:learning|P:memory|P:negative regulation of synaptic transmission, glutamatergic|P:positive regulation of receptor internalization|P:regulation of postsynaptic neurotransmitter receptor internalization</t>
        </is>
      </c>
      <c r="J5432" t="inlineStr"/>
      <c r="K5432" t="n">
        <v>361</v>
      </c>
      <c r="L5432" t="n">
        <v>313</v>
      </c>
      <c r="M5432" t="n">
        <v>338</v>
      </c>
      <c r="N5432" t="n">
        <v>312</v>
      </c>
      <c r="O5432" t="inlineStr">
        <is>
          <t>LCVR(312).(313)EYVNSTSEESHDEDEIRPVQQQDLHR</t>
        </is>
      </c>
      <c r="P5432" t="inlineStr">
        <is>
          <t>LCVREYVN</t>
        </is>
      </c>
      <c r="Q5432" t="inlineStr">
        <is>
          <t>Internal</t>
        </is>
      </c>
      <c r="R5432" t="inlineStr"/>
      <c r="S5432" t="inlineStr"/>
      <c r="T5432" t="inlineStr"/>
    </row>
    <row r="5433">
      <c r="A5433" s="1" t="n">
        <v>5431</v>
      </c>
      <c r="B5433" t="inlineStr">
        <is>
          <t>EYTGFPDPYDELNTGKGEGVAYR</t>
        </is>
      </c>
      <c r="C5433" t="inlineStr">
        <is>
          <t>Q9NZM1</t>
        </is>
      </c>
      <c r="D5433" t="inlineStr">
        <is>
          <t>MYOF_HUMAN</t>
        </is>
      </c>
      <c r="E5433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5433" t="inlineStr">
        <is>
          <t>RecName: Full=Myoferlin; AltName: Full=Fer-1-like protein 3;</t>
        </is>
      </c>
      <c r="G5433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5433" t="inlineStr">
        <is>
          <t>GO:0005901|GO:0034451|GO:0031410|GO:0070062|GO:0043231|GO:0005635|GO:0031965|GO:0005886|GO:0030672|GO:0005509|GO:0005543|GO:0008015|GO:0006936|GO:0001778|GO:0046928</t>
        </is>
      </c>
      <c r="I5433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5433" t="inlineStr"/>
      <c r="K5433" t="n">
        <v>2061</v>
      </c>
      <c r="L5433" t="n">
        <v>512</v>
      </c>
      <c r="M5433" t="n">
        <v>534</v>
      </c>
      <c r="N5433" t="n">
        <v>511</v>
      </c>
      <c r="O5433" t="inlineStr">
        <is>
          <t>GSPR(511).(512)EYTGFPDPYDELNTGKGEGVAYR</t>
        </is>
      </c>
      <c r="P5433" t="inlineStr">
        <is>
          <t>GSPREYTG</t>
        </is>
      </c>
      <c r="Q5433" t="inlineStr">
        <is>
          <t>Internal</t>
        </is>
      </c>
      <c r="R5433" t="inlineStr"/>
      <c r="S5433" t="inlineStr">
        <is>
          <t>S01.151</t>
        </is>
      </c>
      <c r="T5433" t="inlineStr">
        <is>
          <t>trypsin 1</t>
        </is>
      </c>
    </row>
    <row r="5434">
      <c r="A5434" s="1" t="n">
        <v>5432</v>
      </c>
      <c r="B5434" t="inlineStr">
        <is>
          <t>EYTAAVEAKQVAQQEAQR</t>
        </is>
      </c>
      <c r="C5434" t="inlineStr">
        <is>
          <t>Q99623</t>
        </is>
      </c>
      <c r="D5434" t="inlineStr">
        <is>
          <t>PHB2_HUMAN</t>
        </is>
      </c>
      <c r="E543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5434" t="inlineStr">
        <is>
          <t>RecName: Full=Prohibitin-2; AltName: Full=B-cell receptor-associated protein BAP37; AltName: Full=D-prohibitin; AltName: Full=Repressor of estrogen receptor activity;</t>
        </is>
      </c>
      <c r="G543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543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543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5434" t="inlineStr"/>
      <c r="K5434" t="n">
        <v>299</v>
      </c>
      <c r="L5434" t="n">
        <v>192</v>
      </c>
      <c r="M5434" t="n">
        <v>209</v>
      </c>
      <c r="N5434" t="n">
        <v>191</v>
      </c>
      <c r="O5434" t="inlineStr">
        <is>
          <t>SFSR(191).(192)EYTAAVEAKQVAQQEAQR</t>
        </is>
      </c>
      <c r="P5434" t="inlineStr">
        <is>
          <t>SFSREYTA</t>
        </is>
      </c>
      <c r="Q5434" t="inlineStr">
        <is>
          <t>Internal</t>
        </is>
      </c>
      <c r="R5434" t="inlineStr"/>
      <c r="S5434" t="inlineStr"/>
      <c r="T5434" t="inlineStr"/>
    </row>
    <row r="5435">
      <c r="A5435" s="1" t="n">
        <v>5433</v>
      </c>
      <c r="B5435" t="inlineStr">
        <is>
          <t>EYSKEGWEYVKAR</t>
        </is>
      </c>
      <c r="C5435" t="inlineStr">
        <is>
          <t>Q5XKP0</t>
        </is>
      </c>
      <c r="D5435" t="inlineStr">
        <is>
          <t>MIC13_HUMAN</t>
        </is>
      </c>
      <c r="E5435" t="inlineStr">
        <is>
          <t>MVARVWSLMRFLIKGSVAGGAVYLVYDQELLGPSDKSQAALQKAGEVVPPAMYQFSQYVCQQTGLQIPQLPAPPKIYFPIRDSWNAGIMTVMSALSVAPSKAREYSKEGWEYVKARTK</t>
        </is>
      </c>
      <c r="F5435" t="inlineStr">
        <is>
          <t>RecName: Full=MICOS complex subunit MIC13 {ECO:0000305}; AltName: Full=Protein P117 {ECO:0000303|Ref.1};</t>
        </is>
      </c>
      <c r="G5435" t="inlineStr">
        <is>
          <t>Membrane|Mitochondrion|Mitochondrion inner membrane|Primary mitochondrial disease|Reference proteome|Transmembrane|Transmembrane helix</t>
        </is>
      </c>
      <c r="H5435" t="inlineStr">
        <is>
          <t>GO:0140275|GO:0061617|GO:0044284|GO:0005743|GO:0005739|GO:0005654|GO:0001401|GO:0042407|GO:0007007</t>
        </is>
      </c>
      <c r="I5435" t="inlineStr">
        <is>
          <t>C:MIB complex|C:MICOS complex|C:mitochondrial crista junction|C:mitochondrial inner membrane|C:mitochondrion|C:nucleoplasm|C:SAM complex|P:cristae formation|P:inner mitochondrial membrane organization</t>
        </is>
      </c>
      <c r="J5435" t="inlineStr"/>
      <c r="K5435" t="n">
        <v>118</v>
      </c>
      <c r="L5435" t="n">
        <v>104</v>
      </c>
      <c r="M5435" t="n">
        <v>116</v>
      </c>
      <c r="N5435" t="n">
        <v>103</v>
      </c>
      <c r="O5435" t="inlineStr">
        <is>
          <t>SKAR(103).(104)EYSKEGWEYVKAR</t>
        </is>
      </c>
      <c r="P5435" t="inlineStr">
        <is>
          <t>SKAREYSK</t>
        </is>
      </c>
      <c r="Q5435" t="inlineStr">
        <is>
          <t>Internal</t>
        </is>
      </c>
      <c r="R5435" t="inlineStr"/>
      <c r="S5435" t="inlineStr"/>
      <c r="T5435" t="inlineStr"/>
    </row>
    <row r="5436">
      <c r="A5436" s="1" t="n">
        <v>5434</v>
      </c>
      <c r="B5436" t="inlineStr">
        <is>
          <t>EYRDLTTAGAVTQCYR</t>
        </is>
      </c>
      <c r="C5436" t="inlineStr">
        <is>
          <t>Q02543</t>
        </is>
      </c>
      <c r="D5436" t="inlineStr">
        <is>
          <t>RL18A_HUMAN</t>
        </is>
      </c>
      <c r="E5436" t="inlineStr">
        <is>
          <t>MKASGTLREYKVVGRCLPTPKCHTPPLYRMRIFAPNHVVAKSRFWYFVSQLKKMKKSSGEIVYCGQVFEKSPLRVKNFGIWLRYDSRSGTHNMYREYRDLTTAGAVTQCYRDMGARHRARAHSIQIMKVEEIAASKCRRPAVKQFHDSKIKFPLPHRVLRRQHKPRFTTKRPNTFF</t>
        </is>
      </c>
      <c r="F5436" t="inlineStr">
        <is>
          <t>RecName: Full=Large ribosomal subunit protein eL20 {ECO:0000303|PubMed:24524803}; AltName: Full=60S ribosomal protein L18a;</t>
        </is>
      </c>
      <c r="G5436" t="inlineStr">
        <is>
          <t>3D-structure|Cytoplasm|Isopeptide bond|Phosphoprotein|Reference proteome|Ribonucleoprotein|Ribosomal protein|Ubl conjugation</t>
        </is>
      </c>
      <c r="H5436" t="inlineStr">
        <is>
          <t>GO:0005737|GO:0005829|GO:0022625|GO:0022626|GO:0016020|GO:0042788|GO:0003723|GO:0003735|GO:0002181|GO:0006412</t>
        </is>
      </c>
      <c r="I5436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5436" t="inlineStr"/>
      <c r="K5436" t="n">
        <v>176</v>
      </c>
      <c r="L5436" t="n">
        <v>96</v>
      </c>
      <c r="M5436" t="n">
        <v>111</v>
      </c>
      <c r="N5436" t="n">
        <v>95</v>
      </c>
      <c r="O5436" t="inlineStr">
        <is>
          <t>NMYR(95).(96)EYRDLTTAGAVTQCYR</t>
        </is>
      </c>
      <c r="P5436" t="inlineStr">
        <is>
          <t>NMYREYRD</t>
        </is>
      </c>
      <c r="Q5436" t="inlineStr">
        <is>
          <t>Internal</t>
        </is>
      </c>
      <c r="R5436" t="inlineStr"/>
      <c r="S5436" t="inlineStr"/>
      <c r="T5436" t="inlineStr"/>
    </row>
    <row r="5437">
      <c r="A5437" s="1" t="n">
        <v>5435</v>
      </c>
      <c r="B5437" t="inlineStr">
        <is>
          <t>EYPDAQGFAADVR</t>
        </is>
      </c>
      <c r="C5437" t="inlineStr">
        <is>
          <t>Q15059</t>
        </is>
      </c>
      <c r="D5437" t="inlineStr">
        <is>
          <t>BRD3_HUMAN</t>
        </is>
      </c>
      <c r="E5437" t="inlineStr">
        <is>
          <t>MSTATTVAPAGIPATPGPVNPPPPEVSNPSKPGRKTNQLQYMQNVVVKTLWKHQFAWPFYQPVDAIKLNLPDYHKIIKNPMDMGTIKKRLENNYYWSASECMQDFNTMFTNCYIYNKPTDDIVLMAQALEKIFLQKVAQMPQEEVELLPPAPKGKGRKPAAGAQSAGTQQVAAVSSVSPATPFQSVPPTVSQTPVIAATPVPTITANVTSVPVPPAAAPPPPATPIVPVVPPTPPVVKKKGVKRKADTTTPTTSAITASRSESPPPLSDPKQAKVVARRESGGRPIKPPKKDLEDGEVPQHAGKKGKLSEHLRYCDSILREMLSKKHAAYAWPFYKPVDAEALELHDYHDIIKHPMDLSTVKRKMDGREYPDAQGFAADVRLMFSNCYKYNPPDHEVVAMARKLQDVFEMRFAKMPDEPVEAPALPAPAAPMVSKGAESSRSSEESSSDSGSSDSEEERATRLAELQEQLKAVHEQLAALSQAPVNKPKKKKEKKEKEKKKKDKEKEKEKHKVKAEEEKKAKVAPPAKQAQQKKAPAKKANSTTTAGRQLKKGGKQASASYDSEEEEEGLPMSYDEKRQLSLDINRLPGEKLGRVVHIIQSREPSLRDSNPDEIEIDFETLKPTTLRELERYVKSCLQKKQRKPFSASGKKQAAKSKEELAQEKKKELEKRLQDVSGQLSSSKKPARKEKPGSAPSGGPSRLSSSSSSESGSSSSSGSSSDSSDSE</t>
        </is>
      </c>
      <c r="F5437" t="inlineStr">
        <is>
          <t>RecName: Full=Bromodomain-containing protein 3; AltName: Full=RING3-like protein;</t>
        </is>
      </c>
      <c r="G5437" t="inlineStr">
        <is>
          <t>3D-structure|Acetylation|Alternative splicing|Bromodomain|Chromatin regulator|Chromosomal rearrangement|Coiled coil|Isopeptide bond|Nucleus|Phosphoprotein|Reference proteome|Repeat|Transcription|Transcription regulation|Ubl conjugation</t>
        </is>
      </c>
      <c r="H5437" t="inlineStr">
        <is>
          <t>GO:0005634|GO:0003682|GO:0070577|GO:0006325|GO:0006357</t>
        </is>
      </c>
      <c r="I5437" t="inlineStr">
        <is>
          <t>C:nucleus|F:chromatin binding|F:lysine-acetylated histone binding|P:chromatin organization|P:regulation of transcription by RNA polymerase II</t>
        </is>
      </c>
      <c r="J5437" t="inlineStr"/>
      <c r="K5437" t="n">
        <v>726</v>
      </c>
      <c r="L5437" t="n">
        <v>369</v>
      </c>
      <c r="M5437" t="n">
        <v>381</v>
      </c>
      <c r="N5437" t="n">
        <v>368</v>
      </c>
      <c r="O5437" t="inlineStr">
        <is>
          <t>MDGR(368).(369)EYPDAQGFAADVR</t>
        </is>
      </c>
      <c r="P5437" t="inlineStr">
        <is>
          <t>MDGREYPD</t>
        </is>
      </c>
      <c r="Q5437" t="inlineStr">
        <is>
          <t>Internal</t>
        </is>
      </c>
      <c r="R5437" t="inlineStr"/>
      <c r="S5437" t="inlineStr"/>
      <c r="T5437" t="inlineStr"/>
    </row>
    <row r="5438">
      <c r="A5438" s="1" t="n">
        <v>5436</v>
      </c>
      <c r="B5438" t="inlineStr">
        <is>
          <t>TGEMSGPVFTDSGIHIILR</t>
        </is>
      </c>
      <c r="C5438" t="inlineStr">
        <is>
          <t>Q13526</t>
        </is>
      </c>
      <c r="D5438" t="inlineStr">
        <is>
          <t>PIN1_HUMAN</t>
        </is>
      </c>
      <c r="E5438" t="inlineStr">
        <is>
          <t>MADEEKLPPGWEKRMSRSSGRVYYFNHITNASQWERPSGNSSSGGKNGQGEPARVRCSHLLVKHSQSRRPSSWRQEKITRTKEEALELINGYIQKIKSGEEDFESLASQFSDCSSAKARGDLGAFSRGQMQKPFEDASFALRTGEMSGPVFTDSGIHIILRTE</t>
        </is>
      </c>
      <c r="F5438" t="inlineStr">
        <is>
          <t>RecName: Full=Peptidyl-prolyl cis-trans isomerase NIMA-interacting 1; EC=5.2.1.8 {ECO:0000269|PubMed:21497122, ECO:0000269|PubMed:23623683, ECO:0000269|PubMed:29686383}; AltName: Full=Peptidyl-prolyl cis-trans isomerase Pin1; Short=PPIase Pin1; AltName: Full=Rotamase Pin1;</t>
        </is>
      </c>
      <c r="G5438" t="inlineStr">
        <is>
          <t>3D-structure|Acetylation|Cell cycle|Cytoplasm|Isomerase|Nucleus|Phosphoprotein|Reference proteome|Rotamase</t>
        </is>
      </c>
      <c r="H5438" t="inlineStr">
        <is>
          <t>GO:0036064|GO:0005737|GO:0005829|GO:0098978|GO:0030496|GO:0016607|GO:0005654|GO:0005634|GO:0099524|GO:0008013|GO:0016859|GO:0003774|GO:0032794|GO:0031434|GO:0003755|GO:0051219|GO:0050815|GO:0050816|GO:0048156|GO:0007049|GO:1902430|GO:2000146|GO:0070373|GO:0032091|GO:0042177|GO:0030512|GO:0030182|GO:0090263|GO:0043547|GO:0032092|GO:0035307|GO:0001934|GO:0045944|GO:0051443|GO:0000413|GO:0050821|GO:0032465|GO:0010468|GO:0007088|GO:1900180|GO:0001932|GO:0031647|GO:0001666|GO:0050808</t>
        </is>
      </c>
      <c r="I5438" t="inlineStr">
        <is>
          <t>C:ciliary basal body|C:cytoplasm|C:cytosol|C:glutamatergic synapse|C:midbody|C:nuclear speck|C:nucleoplasm|C:nucleus|C:postsynaptic cytosol|F:beta-catenin binding|F:cis-trans isomerase activity|F:cytoskeletal motor activity|F:GTPase activating protein binding|F:mitogen-activated protein kinase kinase binding|F:peptidyl-prolyl cis-trans isomerase activity|F:phosphoprotein binding|F:phosphoserine residue binding|F:phosphothreonine residue binding|F:tau protein binding|P:cell cycle|P:negative regulation of amyloid-beta formation|P:negative regulation of cell motility|P:negative regulation of ERK1 and ERK2 cascade|P:negative regulation of protein binding|P:negative regulation of protein catabolic process|P:negative regulation of transforming growth factor beta receptor signaling pathway|P:neuron differentiation|P:positive regulation of canonical Wnt signaling pathway|P:positive regulation of GTPase activity|P:positive regulation of protein binding|P:positive regulation of protein dephosphorylation|P:positive regulation of protein phosphorylation|P:positive regulation of transcription by RNA polymerase II|P:positive regulation of ubiquitin-protein transferase activity|P:protein peptidyl-prolyl isomerization|P:protein stabilization|P:regulation of cytokinesis|P:regulation of gene expression|P:regulation of mitotic nuclear division|P:regulation of protein localization to nucleus|P:regulation of protein phosphorylation|P:regulation of protein stability|P:response to hypoxia|P:synapse organization</t>
        </is>
      </c>
      <c r="J5438" t="inlineStr"/>
      <c r="K5438" t="n">
        <v>163</v>
      </c>
      <c r="L5438" t="n">
        <v>143</v>
      </c>
      <c r="M5438" t="n">
        <v>161</v>
      </c>
      <c r="N5438" t="n">
        <v>142</v>
      </c>
      <c r="O5438" t="inlineStr">
        <is>
          <t>FALR(142).(143)TGEMSGPVFTDSGIHIILR</t>
        </is>
      </c>
      <c r="P5438" t="inlineStr">
        <is>
          <t>FALRTGEM</t>
        </is>
      </c>
      <c r="Q5438" t="inlineStr">
        <is>
          <t>Internal</t>
        </is>
      </c>
      <c r="R5438" t="inlineStr"/>
      <c r="S5438" t="inlineStr">
        <is>
          <t>S01.151</t>
        </is>
      </c>
      <c r="T5438" t="inlineStr">
        <is>
          <t>trypsin 1</t>
        </is>
      </c>
    </row>
    <row r="5439">
      <c r="A5439" s="1" t="n">
        <v>5437</v>
      </c>
      <c r="B5439" t="inlineStr">
        <is>
          <t>TGGPAYGPSSDVSTASETESEKREEPNR</t>
        </is>
      </c>
      <c r="C5439" t="inlineStr">
        <is>
          <t>P51116</t>
        </is>
      </c>
      <c r="D5439" t="inlineStr">
        <is>
          <t>FXR2_HUMAN</t>
        </is>
      </c>
      <c r="E5439" t="inlineStr">
        <is>
          <t>MGGLASGGDVEPGLPVEVRGSNGAFYKGFVKDVHEDSVTIFFENNWQSERQIPFGDVRLPPPADYNKEITEGDEVEVYSRANEQEPCGWWLARVRMMKGDFYVIEYAACDATYNEIVTLERLRPVNPNPLATKGSFFKVTMAVPEDLREACSNENVHKEFKKALGANCIFLNITNSELFILSTTEAPVKRASLLGDMHFRSLRTKLLLMSRNEEATKHLETSKQLAAAFQEEFTVREDLMGLAIGTHGANIQQARKVPGVTAIELGEETCTFRIYGETPEACRQARSYLEFSEDSVQVPRNLVGKVIGKNGKVIQEIVDKSGVVRVRVEGDNDKKNPREEGMVPFIFVGTRENISNAQALLEYHLSYLQEVEQLRLERLQIDEQLRQIGLGFRPPGSGRGSGGSDKAGYSTDESSSSSLHATRTYGGSYGGRGRGRRTGGPAYGPSSDVSTASETESEKREEPNRAGPGDRDPPTRGEESRRRPTGGRGRGPPPAPRPTSRYNSSSISSVLKDPDSNPYSLLDTSEPEPPVDSEPGEPPPASARRRRSRRRRTDEDRTVMDGGLESDGPNMTENGLEDESRPQRRNRSRRRRNRGNRTDGSISGDRQPVTVADYISRAESQSRQRPPLERTKPSEDSLSGQKGDSVSKLPKGPSENGELSAPLELGSMVNGVS</t>
        </is>
      </c>
      <c r="F5439" t="inlineStr">
        <is>
          <t>RecName: Full=RNA-binding protein FXR2 {ECO:0000305}; Short=FXR2P {ECO:0000250|UniProtKB:Q9WVR4}; AltName: Full=FMR1 autosomal homolog 2 {ECO:0000305};</t>
        </is>
      </c>
      <c r="G5439" t="inlineStr">
        <is>
          <t>3D-structure|Cytoplasm|Phosphoprotein|Reference proteome|Repeat|RNA-binding|Synapse</t>
        </is>
      </c>
      <c r="H5439" t="inlineStr">
        <is>
          <t>GO:0030424|GO:0005737|GO:0036464|GO:0010494|GO:0005829|GO:1902737|GO:0043197|GO:0044326|GO:0030426|GO:0016020|GO:0043025|GO:0005634|GO:0005844|GO:0014069|GO:0098793|GO:0042802|GO:0003730|GO:0046982|GO:0042803|GO:0003723|GO:0045182|GO:0021542|GO:0061157|GO:0017148|GO:0001934|GO:0045727|GO:0000381|GO:0051489|GO:0043488</t>
        </is>
      </c>
      <c r="I5439" t="inlineStr">
        <is>
          <t>C:axon|C:cytoplasm|C:cytoplasmic ribonucleoprotein granule|C:cytoplasmic stress granule|C:cytosol|C:dendritic filopodium|C:dendritic spine|C:dendritic spine neck|C:growth cone|C:membrane|C:neuronal cell body|C:nucleus|C:polysome|C:postsynaptic density|C:presynapse|F:identical protein binding|F:mRNA 3'-UTR binding|F:protein heterodimerization activity|F:protein homodimerization activity|F:RNA binding|F:translation regulator activity|P:dentate gyrus development|P:mRNA destabilization|P:negative regulation of translation|P:positive regulation of protein phosphorylation|P:positive regulation of translation|P:regulation of alternative mRNA splicing, via spliceosome|P:regulation of filopodium assembly|P:regulation of mRNA stability</t>
        </is>
      </c>
      <c r="J5439" t="inlineStr"/>
      <c r="K5439" t="n">
        <v>673</v>
      </c>
      <c r="L5439" t="n">
        <v>438</v>
      </c>
      <c r="M5439" t="n">
        <v>465</v>
      </c>
      <c r="N5439" t="n">
        <v>437</v>
      </c>
      <c r="O5439" t="inlineStr">
        <is>
          <t>RGRR(437).(438)TGGPAYGPSSDVSTASETESEKREEPNR</t>
        </is>
      </c>
      <c r="P5439" t="inlineStr">
        <is>
          <t>RGRRTGGP</t>
        </is>
      </c>
      <c r="Q5439" t="inlineStr">
        <is>
          <t>Internal</t>
        </is>
      </c>
      <c r="R5439" t="inlineStr"/>
      <c r="S5439" t="inlineStr">
        <is>
          <t>S01.151</t>
        </is>
      </c>
      <c r="T5439" t="inlineStr">
        <is>
          <t>trypsin 1</t>
        </is>
      </c>
    </row>
    <row r="5440">
      <c r="A5440" s="1" t="n">
        <v>5438</v>
      </c>
      <c r="B5440" t="inlineStr">
        <is>
          <t>EYFGGFGEVESIELPMDNKTNKR</t>
        </is>
      </c>
      <c r="C5440" t="inlineStr">
        <is>
          <t>Q14103</t>
        </is>
      </c>
      <c r="D5440" t="inlineStr">
        <is>
          <t>HNRPD_HUMAN</t>
        </is>
      </c>
      <c r="E5440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5440" t="inlineStr">
        <is>
          <t>RecName: Full=Heterogeneous nuclear ribonucleoprotein D0; Short=hnRNP D0; AltName: Full=AU-rich element RNA-binding protein 1;</t>
        </is>
      </c>
      <c r="G5440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5440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5440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5440" t="inlineStr"/>
      <c r="K5440" t="n">
        <v>355</v>
      </c>
      <c r="L5440" t="n">
        <v>200</v>
      </c>
      <c r="M5440" t="n">
        <v>222</v>
      </c>
      <c r="N5440" t="n">
        <v>199</v>
      </c>
      <c r="O5440" t="inlineStr">
        <is>
          <t>EKIR(199).(200)EYFGGFGEVESIELPMDNKTNKR</t>
        </is>
      </c>
      <c r="P5440" t="inlineStr">
        <is>
          <t>EKIREYFG</t>
        </is>
      </c>
      <c r="Q5440" t="inlineStr">
        <is>
          <t>Internal</t>
        </is>
      </c>
      <c r="R5440" t="inlineStr"/>
      <c r="S5440" t="inlineStr">
        <is>
          <t>S01.151</t>
        </is>
      </c>
      <c r="T5440" t="inlineStr">
        <is>
          <t>trypsin 1</t>
        </is>
      </c>
    </row>
    <row r="5441">
      <c r="A5441" s="1" t="n">
        <v>5439</v>
      </c>
      <c r="B5441" t="inlineStr">
        <is>
          <t>TGKGQPSNKEDVDDLVSQLR</t>
        </is>
      </c>
      <c r="C5441" t="inlineStr">
        <is>
          <t>P12270</t>
        </is>
      </c>
      <c r="D5441" t="inlineStr">
        <is>
          <t>TPR_HUMAN</t>
        </is>
      </c>
      <c r="E544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441" t="inlineStr">
        <is>
          <t>RecName: Full=Nucleoprotein TPR; AltName: Full=Megator; AltName: Full=NPC-associated intranuclear protein; AltName: Full=Translocated promoter region protein;</t>
        </is>
      </c>
      <c r="G544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44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44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441" t="inlineStr"/>
      <c r="K5441" t="n">
        <v>2363</v>
      </c>
      <c r="L5441" t="n">
        <v>923</v>
      </c>
      <c r="M5441" t="n">
        <v>942</v>
      </c>
      <c r="N5441" t="n">
        <v>922</v>
      </c>
      <c r="O5441" t="inlineStr">
        <is>
          <t>SSQR(922).(923)TGKGQPSNKEDVDDLVSQLR</t>
        </is>
      </c>
      <c r="P5441" t="inlineStr">
        <is>
          <t>SSQRTGKG</t>
        </is>
      </c>
      <c r="Q5441" t="inlineStr">
        <is>
          <t>Internal</t>
        </is>
      </c>
      <c r="R5441" t="inlineStr"/>
      <c r="S5441" t="inlineStr"/>
      <c r="T5441" t="inlineStr"/>
    </row>
    <row r="5442">
      <c r="A5442" s="1" t="n">
        <v>5440</v>
      </c>
      <c r="B5442" t="inlineStr">
        <is>
          <t>EWYPSLATMQESLR</t>
        </is>
      </c>
      <c r="C5442" t="inlineStr">
        <is>
          <t>Q8TAE8</t>
        </is>
      </c>
      <c r="D5442" t="inlineStr">
        <is>
          <t>G45IP_HUMAN</t>
        </is>
      </c>
      <c r="E5442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5442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5442" t="inlineStr">
        <is>
          <t>3D-structure|Cell cycle|Coiled coil|Host-virus interaction|Mitochondrion|Nucleus|Reference proteome|Ribonucleoprotein|Ribosomal protein</t>
        </is>
      </c>
      <c r="H5442" t="inlineStr">
        <is>
          <t>GO:0005743|GO:0005762|GO:0005759|GO:0005739|GO:0005654|GO:0007049|GO:0032543</t>
        </is>
      </c>
      <c r="I5442" t="inlineStr">
        <is>
          <t>C:mitochondrial inner membrane|C:mitochondrial large ribosomal subunit|C:mitochondrial matrix|C:mitochondrion|C:nucleoplasm|P:cell cycle|P:mitochondrial translation</t>
        </is>
      </c>
      <c r="J5442" t="inlineStr"/>
      <c r="K5442" t="n">
        <v>222</v>
      </c>
      <c r="L5442" t="n">
        <v>91</v>
      </c>
      <c r="M5442" t="n">
        <v>104</v>
      </c>
      <c r="N5442" t="n">
        <v>90</v>
      </c>
      <c r="O5442" t="inlineStr">
        <is>
          <t>AEER(90).(91)EWYPSLATMQESLR</t>
        </is>
      </c>
      <c r="P5442" t="inlineStr">
        <is>
          <t>AEEREWYP</t>
        </is>
      </c>
      <c r="Q5442" t="inlineStr">
        <is>
          <t>Internal</t>
        </is>
      </c>
      <c r="R5442" t="inlineStr"/>
      <c r="S5442" t="inlineStr"/>
      <c r="T5442" t="inlineStr"/>
    </row>
    <row r="5443">
      <c r="A5443" s="1" t="n">
        <v>5441</v>
      </c>
      <c r="B5443" t="inlineStr">
        <is>
          <t>TGKITDFIKFDTGNLCMVTGGANLGR</t>
        </is>
      </c>
      <c r="C5443" t="inlineStr">
        <is>
          <t>P62701</t>
        </is>
      </c>
      <c r="D5443" t="inlineStr">
        <is>
          <t>RS4X_HUMAN</t>
        </is>
      </c>
      <c r="E5443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5443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5443" t="inlineStr">
        <is>
          <t>3D-structure|Acetylation|Cytoplasm|Direct protein sequencing|Isopeptide bond|Nucleus|Reference proteome|Ribonucleoprotein|Ribosomal protein|RNA-binding|rRNA-binding|Ubl conjugation</t>
        </is>
      </c>
      <c r="H5443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5443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5443" t="inlineStr"/>
      <c r="K5443" t="n">
        <v>263</v>
      </c>
      <c r="L5443" t="n">
        <v>166</v>
      </c>
      <c r="M5443" t="n">
        <v>191</v>
      </c>
      <c r="N5443" t="n">
        <v>165</v>
      </c>
      <c r="O5443" t="inlineStr">
        <is>
          <t>IDLE(165).(166)TGKITDFIKFDTGNLCMVTGGANLGR</t>
        </is>
      </c>
      <c r="P5443" t="inlineStr">
        <is>
          <t>IDLETGKI</t>
        </is>
      </c>
      <c r="Q5443" t="inlineStr">
        <is>
          <t>Internal</t>
        </is>
      </c>
      <c r="R5443" t="inlineStr"/>
      <c r="S5443" t="inlineStr"/>
      <c r="T5443" t="inlineStr"/>
    </row>
    <row r="5444">
      <c r="A5444" s="1" t="n">
        <v>5442</v>
      </c>
      <c r="B5444" t="inlineStr">
        <is>
          <t>TGKQEAQAGPWPFSSSQTQPAVR</t>
        </is>
      </c>
      <c r="C5444" t="inlineStr">
        <is>
          <t>P98082</t>
        </is>
      </c>
      <c r="D5444" t="inlineStr">
        <is>
          <t>DAB2_HUMAN</t>
        </is>
      </c>
      <c r="E5444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5444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5444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5444" t="inlineStr">
        <is>
          <t>GO:0005905|GO:0030136|GO:0030665|GO:0005737|GO:0005829|GO:0001650|GO:0005925|GO:0043231|GO:0005765|GO:0048471|GO:0005886|GO:0038024|GO:0035615|GO:0050750|GO:0046332|GO:0006915|GO:0071364|GO:0048268|GO:0035026|GO:0060766|GO:0043066|GO:0090090|GO:0030308|GO:0050680|GO:0070373|GO:0010977|GO:0032091|GO:1903077|GO:0000122|GO:0032349|GO:2000860|GO:0030335|GO:2000370|GO:2000643|GO:0045807|GO:0010718|GO:0032436|GO:0001934|GO:0060391|GO:1900026|GO:0045944|GO:2000096|GO:0015031|GO:0006898|GO:1902074|GO:0048545|GO:0007179|GO:0016055</t>
        </is>
      </c>
      <c r="I5444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Wnt signaling pathway, planar cell polarity pathway|P:protein transport|P:receptor-mediated endocytosis|P:response to salt|P:response to steroid hormone|P:transforming growth factor beta receptor signaling pathway|P:Wnt signaling pathway</t>
        </is>
      </c>
      <c r="J5444" t="inlineStr"/>
      <c r="K5444" t="n">
        <v>770</v>
      </c>
      <c r="L5444" t="n">
        <v>354</v>
      </c>
      <c r="M5444" t="n">
        <v>376</v>
      </c>
      <c r="N5444" t="n">
        <v>353</v>
      </c>
      <c r="O5444" t="inlineStr">
        <is>
          <t>ISNR(353).(354)TGKQEAQAGPWPFSSSQTQPAVR</t>
        </is>
      </c>
      <c r="P5444" t="inlineStr">
        <is>
          <t>ISNRTGKQ</t>
        </is>
      </c>
      <c r="Q5444" t="inlineStr">
        <is>
          <t>Internal</t>
        </is>
      </c>
      <c r="R5444" t="inlineStr"/>
      <c r="S5444" t="inlineStr"/>
      <c r="T5444" t="inlineStr"/>
    </row>
    <row r="5445">
      <c r="A5445" s="1" t="n">
        <v>5443</v>
      </c>
      <c r="B5445" t="inlineStr">
        <is>
          <t>EVYRHFGKAPGTPHSHTKPYVR</t>
        </is>
      </c>
      <c r="C5445" t="inlineStr">
        <is>
          <t>Q07020</t>
        </is>
      </c>
      <c r="D5445" t="inlineStr">
        <is>
          <t>RL18_HUMAN</t>
        </is>
      </c>
      <c r="E5445" t="inlineStr">
        <is>
          <t>MGVDIRHNKDRKVRRKEPKSQDIYLRLLVKLYRFLARRTNSTFNQVVLKRLFMSRTNRPPLSLSRMIRKMKLPGRENKTAVVVGTITDDVRVQEVPKLKVCALRVTSRARSRILRAGGKILTFDQLALDSPKGCGTVLLSGPRKGREVYRHFGKAPGTPHSHTKPYVRSKGRKFERARGRRASRGYKN</t>
        </is>
      </c>
      <c r="F5445" t="inlineStr">
        <is>
          <t>RecName: Full=Large ribosomal subunit protein eL18 {ECO:0000303|PubMed:24524803}; AltName: Full=60S ribosomal protein L18;</t>
        </is>
      </c>
      <c r="G5445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5445" t="inlineStr">
        <is>
          <t>GO:0005737|GO:0005829|GO:0022625|GO:0022626|GO:0005783|GO:0005925|GO:0016020|GO:0005730|GO:0005634|GO:0042788|GO:0005791|GO:0003723|GO:0003735|GO:0002181|GO:0006412</t>
        </is>
      </c>
      <c r="I5445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5445" t="inlineStr"/>
      <c r="K5445" t="n">
        <v>188</v>
      </c>
      <c r="L5445" t="n">
        <v>147</v>
      </c>
      <c r="M5445" t="n">
        <v>168</v>
      </c>
      <c r="N5445" t="n">
        <v>146</v>
      </c>
      <c r="O5445" t="inlineStr">
        <is>
          <t>RKGR(146).(147)EVYRHFGKAPGTPHSHTKPYVR</t>
        </is>
      </c>
      <c r="P5445" t="inlineStr">
        <is>
          <t>RKGREVYR</t>
        </is>
      </c>
      <c r="Q5445" t="inlineStr">
        <is>
          <t>Internal</t>
        </is>
      </c>
      <c r="R5445" t="inlineStr"/>
      <c r="S5445" t="inlineStr"/>
      <c r="T5445" t="inlineStr"/>
    </row>
    <row r="5446">
      <c r="A5446" s="1" t="n">
        <v>5444</v>
      </c>
      <c r="B5446" t="inlineStr">
        <is>
          <t>EVVNKDVLDVYIEHR</t>
        </is>
      </c>
      <c r="C5446" t="inlineStr">
        <is>
          <t>P33993</t>
        </is>
      </c>
      <c r="D5446" t="inlineStr">
        <is>
          <t>MCM7_HUMAN</t>
        </is>
      </c>
      <c r="E5446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5446" t="inlineStr">
        <is>
          <t>RecName: Full=DNA replication licensing factor MCM7; EC=3.6.4.12 {ECO:0000269|PubMed:25661590}; AltName: Full=CDC47 homolog; AltName: Full=P1.1-MCM3;</t>
        </is>
      </c>
      <c r="G5446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5446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5446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5446" t="inlineStr"/>
      <c r="K5446" t="n">
        <v>719</v>
      </c>
      <c r="L5446" t="n">
        <v>92</v>
      </c>
      <c r="M5446" t="n">
        <v>106</v>
      </c>
      <c r="N5446" t="n">
        <v>91</v>
      </c>
      <c r="O5446" t="inlineStr">
        <is>
          <t>YKER(91).(92)EVVNKDVLDVYIEHR</t>
        </is>
      </c>
      <c r="P5446" t="inlineStr">
        <is>
          <t>YKEREVVN</t>
        </is>
      </c>
      <c r="Q5446" t="inlineStr">
        <is>
          <t>Internal</t>
        </is>
      </c>
      <c r="R5446" t="inlineStr"/>
      <c r="S5446" t="inlineStr"/>
      <c r="T5446" t="inlineStr"/>
    </row>
    <row r="5447">
      <c r="A5447" s="1" t="n">
        <v>5445</v>
      </c>
      <c r="B5447" t="inlineStr">
        <is>
          <t>EVVETQEGKTTIIEGR</t>
        </is>
      </c>
      <c r="C5447" t="inlineStr">
        <is>
          <t>Q9NVS2</t>
        </is>
      </c>
      <c r="D5447" t="inlineStr">
        <is>
          <t>RT18A_HUMAN</t>
        </is>
      </c>
      <c r="E5447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5447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5447" t="inlineStr">
        <is>
          <t>3D-structure|Alternative splicing|Mitochondrion|Reference proteome|Ribonucleoprotein|Ribosomal protein|Transit peptide</t>
        </is>
      </c>
      <c r="H5447" t="inlineStr">
        <is>
          <t>GO:0005743|GO:0005762|GO:0005763|GO:0005739|GO:0070181|GO:0003735|GO:0032543|GO:0006412</t>
        </is>
      </c>
      <c r="I5447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5447" t="inlineStr"/>
      <c r="K5447" t="n">
        <v>196</v>
      </c>
      <c r="L5447" t="n">
        <v>37</v>
      </c>
      <c r="M5447" t="n">
        <v>52</v>
      </c>
      <c r="N5447" t="n">
        <v>36</v>
      </c>
      <c r="O5447" t="inlineStr">
        <is>
          <t>RGFR(36).(37)EVVETQEGKTTIIEGR</t>
        </is>
      </c>
      <c r="P5447" t="inlineStr">
        <is>
          <t>RGFREVVE</t>
        </is>
      </c>
      <c r="Q5447" t="inlineStr">
        <is>
          <t>Internal</t>
        </is>
      </c>
      <c r="R5447" t="inlineStr"/>
      <c r="S5447" t="inlineStr"/>
      <c r="T5447" t="inlineStr"/>
    </row>
    <row r="5448">
      <c r="A5448" s="1" t="n">
        <v>5446</v>
      </c>
      <c r="B5448" t="inlineStr">
        <is>
          <t>EVVETQEGKTTIIEGR</t>
        </is>
      </c>
      <c r="C5448" t="inlineStr">
        <is>
          <t>Q9NVS2</t>
        </is>
      </c>
      <c r="D5448" t="inlineStr">
        <is>
          <t>RT18A_HUMAN</t>
        </is>
      </c>
      <c r="E5448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5448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5448" t="inlineStr">
        <is>
          <t>3D-structure|Alternative splicing|Mitochondrion|Reference proteome|Ribonucleoprotein|Ribosomal protein|Transit peptide</t>
        </is>
      </c>
      <c r="H5448" t="inlineStr">
        <is>
          <t>GO:0005743|GO:0005762|GO:0005763|GO:0005739|GO:0070181|GO:0003735|GO:0032543|GO:0006412</t>
        </is>
      </c>
      <c r="I5448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5448" t="inlineStr"/>
      <c r="K5448" t="n">
        <v>196</v>
      </c>
      <c r="L5448" t="n">
        <v>37</v>
      </c>
      <c r="M5448" t="n">
        <v>52</v>
      </c>
      <c r="N5448" t="n">
        <v>36</v>
      </c>
      <c r="O5448" t="inlineStr">
        <is>
          <t>RGFR(36).(37)EVVETQEGKTTIIEGR</t>
        </is>
      </c>
      <c r="P5448" t="inlineStr">
        <is>
          <t>RGFREVVE</t>
        </is>
      </c>
      <c r="Q5448" t="inlineStr">
        <is>
          <t>Internal</t>
        </is>
      </c>
      <c r="R5448" t="inlineStr"/>
      <c r="S5448" t="inlineStr"/>
      <c r="T5448" t="inlineStr"/>
    </row>
    <row r="5449">
      <c r="A5449" s="1" t="n">
        <v>5447</v>
      </c>
      <c r="B5449" t="inlineStr">
        <is>
          <t>TGLEDPERYLFVDR</t>
        </is>
      </c>
      <c r="C5449" t="inlineStr">
        <is>
          <t>P35580</t>
        </is>
      </c>
      <c r="D5449" t="inlineStr">
        <is>
          <t>MYH10_HUMAN</t>
        </is>
      </c>
      <c r="E544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44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44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44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44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449" t="inlineStr"/>
      <c r="K5449" t="n">
        <v>1976</v>
      </c>
      <c r="L5449" t="n">
        <v>5</v>
      </c>
      <c r="M5449" t="n">
        <v>18</v>
      </c>
      <c r="N5449" t="n">
        <v>4</v>
      </c>
      <c r="O5449" t="inlineStr">
        <is>
          <t>MAQR(4).(5)TGLEDPERYLFVDR</t>
        </is>
      </c>
      <c r="P5449" t="inlineStr">
        <is>
          <t>MAQRTGLE</t>
        </is>
      </c>
      <c r="Q5449" t="inlineStr">
        <is>
          <t>Internal</t>
        </is>
      </c>
      <c r="R5449" t="inlineStr"/>
      <c r="S5449" t="inlineStr"/>
      <c r="T5449" t="inlineStr"/>
    </row>
    <row r="5450">
      <c r="A5450" s="1" t="n">
        <v>5448</v>
      </c>
      <c r="B5450" t="inlineStr">
        <is>
          <t>EVVAGSHELGQDYEHVTMLQER</t>
        </is>
      </c>
      <c r="C5450" t="inlineStr">
        <is>
          <t>Q01082</t>
        </is>
      </c>
      <c r="D5450" t="inlineStr">
        <is>
          <t>SPTB2_HUMAN</t>
        </is>
      </c>
      <c r="E545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450" t="inlineStr">
        <is>
          <t>RecName: Full=Spectrin beta chain, non-erythrocytic 1; AltName: Full=Beta-II spectrin; AltName: Full=Fodrin beta chain; AltName: Full=Spectrin, non-erythroid beta chain 1;</t>
        </is>
      </c>
      <c r="G545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45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545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450" t="inlineStr"/>
      <c r="K5450" t="n">
        <v>2364</v>
      </c>
      <c r="L5450" t="n">
        <v>1718</v>
      </c>
      <c r="M5450" t="n">
        <v>1739</v>
      </c>
      <c r="N5450" t="n">
        <v>1717</v>
      </c>
      <c r="O5450" t="inlineStr">
        <is>
          <t>IAER(1717).(1718)EVVAGSHELGQDYEHVTMLQER</t>
        </is>
      </c>
      <c r="P5450" t="inlineStr">
        <is>
          <t>IAEREVVA</t>
        </is>
      </c>
      <c r="Q5450" t="inlineStr">
        <is>
          <t>Internal</t>
        </is>
      </c>
      <c r="R5450" t="inlineStr"/>
      <c r="S5450" t="inlineStr">
        <is>
          <t>S01.151</t>
        </is>
      </c>
      <c r="T5450" t="inlineStr">
        <is>
          <t>trypsin 1</t>
        </is>
      </c>
    </row>
    <row r="5451">
      <c r="A5451" s="1" t="n">
        <v>5449</v>
      </c>
      <c r="B5451" t="inlineStr">
        <is>
          <t>TGIPTLGKNVVVAGR</t>
        </is>
      </c>
      <c r="C5451" t="inlineStr">
        <is>
          <t>P13995</t>
        </is>
      </c>
      <c r="D5451" t="inlineStr">
        <is>
          <t>MTDC_HUMAN</t>
        </is>
      </c>
      <c r="E5451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5451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5451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5451" t="inlineStr">
        <is>
          <t>GO:0005615|GO:0005759|GO:0005739|GO:0000287|GO:0004477|GO:0004487|GO:0004488|GO:0042301|GO:0046655|GO:0035999|GO:0046653</t>
        </is>
      </c>
      <c r="I5451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5451" t="inlineStr"/>
      <c r="K5451" t="n">
        <v>350</v>
      </c>
      <c r="L5451" t="n">
        <v>187</v>
      </c>
      <c r="M5451" t="n">
        <v>201</v>
      </c>
      <c r="N5451" t="n">
        <v>186</v>
      </c>
      <c r="O5451" t="inlineStr">
        <is>
          <t>IIKR(186).(187)TGIPTLGKNVVVAGR</t>
        </is>
      </c>
      <c r="P5451" t="inlineStr">
        <is>
          <t>IIKRTGIP</t>
        </is>
      </c>
      <c r="Q5451" t="inlineStr">
        <is>
          <t>Internal</t>
        </is>
      </c>
      <c r="R5451" t="inlineStr"/>
      <c r="S5451" t="inlineStr"/>
      <c r="T5451" t="inlineStr"/>
    </row>
    <row r="5452">
      <c r="A5452" s="1" t="n">
        <v>5450</v>
      </c>
      <c r="B5452" t="inlineStr">
        <is>
          <t>EVSSRPSTPGLSVVSGISATSEDIPNKIEDLR</t>
        </is>
      </c>
      <c r="C5452" t="inlineStr">
        <is>
          <t>Q14C86</t>
        </is>
      </c>
      <c r="D5452" t="inlineStr">
        <is>
          <t>GAPD1_HUMAN</t>
        </is>
      </c>
      <c r="E5452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5452" t="inlineStr">
        <is>
          <t>RecName: Full=GTPase-activating protein and VPS9 domain-containing protein 1; AltName: Full=GAPex-5; AltName: Full=Rab5-activating protein 6;</t>
        </is>
      </c>
      <c r="G5452" t="inlineStr">
        <is>
          <t>Alternative splicing|Endocytosis|Endosome|GTPase activation|Guanine-nucleotide releasing factor|Membrane|Phosphoprotein|Reference proteome</t>
        </is>
      </c>
      <c r="H5452" t="inlineStr">
        <is>
          <t>GO:0005829|GO:0030139|GO:0005768|GO:0005886|GO:0045296|GO:0032794|GO:0005096|GO:0005085|GO:0031267|GO:0006897|GO:0051223</t>
        </is>
      </c>
      <c r="I5452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5452" t="inlineStr"/>
      <c r="K5452" t="n">
        <v>1478</v>
      </c>
      <c r="L5452" t="n">
        <v>755</v>
      </c>
      <c r="M5452" t="n">
        <v>786</v>
      </c>
      <c r="N5452" t="n">
        <v>754</v>
      </c>
      <c r="O5452" t="inlineStr">
        <is>
          <t>TDVR(754).(755)EVSSRPSTPGLSVVSGISATSEDIPNKIEDLR</t>
        </is>
      </c>
      <c r="P5452" t="inlineStr">
        <is>
          <t>TDVREVSS</t>
        </is>
      </c>
      <c r="Q5452" t="inlineStr">
        <is>
          <t>Internal</t>
        </is>
      </c>
      <c r="R5452" t="inlineStr"/>
      <c r="S5452" t="inlineStr"/>
      <c r="T5452" t="inlineStr"/>
    </row>
    <row r="5453">
      <c r="A5453" s="1" t="n">
        <v>5451</v>
      </c>
      <c r="B5453" t="inlineStr">
        <is>
          <t>EVSQHFNQAPGDLPAAGGPPSGAMPFYNPAQLAQACATSGSSR</t>
        </is>
      </c>
      <c r="C5453" t="inlineStr">
        <is>
          <t>O15027</t>
        </is>
      </c>
      <c r="D5453" t="inlineStr">
        <is>
          <t>SC16A_HUMAN</t>
        </is>
      </c>
      <c r="E5453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5453" t="inlineStr">
        <is>
          <t>RecName: Full=Protein transport protein Sec16A; AltName: Full=SEC16 homolog A; Short=p250 {ECO:0000303|PubMed:17428803};</t>
        </is>
      </c>
      <c r="G5453" t="inlineStr">
        <is>
          <t>Alternative splicing|Cytoplasm|Endoplasmic reticulum|ER-Golgi transport|Golgi apparatus|Membrane|Microsome|Phosphoprotein|Protein transport|Reference proteome|Transport</t>
        </is>
      </c>
      <c r="H5453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5453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5453" t="inlineStr"/>
      <c r="K5453" t="n">
        <v>2357</v>
      </c>
      <c r="L5453" t="n">
        <v>2302</v>
      </c>
      <c r="M5453" t="n">
        <v>2344</v>
      </c>
      <c r="N5453" t="n">
        <v>2301</v>
      </c>
      <c r="O5453" t="inlineStr">
        <is>
          <t>SLSR(2301).(2302)EVSQHFNQAPGDLPAAGGPPSGAMPFYNPAQLAQACATSGSSR</t>
        </is>
      </c>
      <c r="P5453" t="inlineStr">
        <is>
          <t>SLSREVSQ</t>
        </is>
      </c>
      <c r="Q5453" t="inlineStr">
        <is>
          <t>Internal</t>
        </is>
      </c>
      <c r="R5453" t="inlineStr"/>
      <c r="S5453" t="inlineStr"/>
      <c r="T5453" t="inlineStr"/>
    </row>
    <row r="5454">
      <c r="A5454" s="1" t="n">
        <v>5452</v>
      </c>
      <c r="B5454" t="inlineStr">
        <is>
          <t>TEPAAEAEAASGPSESPSPPAAEELPGSHAEPPVPAQGEAPGEQAR</t>
        </is>
      </c>
      <c r="C5454" t="inlineStr">
        <is>
          <t>P55884</t>
        </is>
      </c>
      <c r="D5454" t="inlineStr">
        <is>
          <t>EIF3B_HUMAN</t>
        </is>
      </c>
      <c r="E545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545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5454" t="inlineStr">
        <is>
          <t>3D-structure|Acetylation|Alternative splicing|Cytoplasm|Initiation factor|Phosphoprotein|Protein biosynthesis|Reference proteome|Repeat|RNA-binding|WD repeat</t>
        </is>
      </c>
      <c r="H5454" t="inlineStr">
        <is>
          <t>GO:0010494|GO:0005829|GO:0016282|GO:0033290|GO:0005852|GO:0071541|GO:0070062|GO:0045202|GO:0060090|GO:0003723|GO:0003743|GO:0031369|GO:0001732|GO:0075522|GO:0006446|GO:0006413|GO:0075525</t>
        </is>
      </c>
      <c r="I545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5454" t="inlineStr"/>
      <c r="K5454" t="n">
        <v>814</v>
      </c>
      <c r="L5454" t="n">
        <v>68</v>
      </c>
      <c r="M5454" t="n">
        <v>113</v>
      </c>
      <c r="N5454" t="n">
        <v>67</v>
      </c>
      <c r="O5454" t="inlineStr">
        <is>
          <t>SEVR(67).(68)TEPAAEAEAASGPSESPSPPAAEELPGSHAEPPVPAQGEAPGEQAR</t>
        </is>
      </c>
      <c r="P5454" t="inlineStr">
        <is>
          <t>SEVRTEPA</t>
        </is>
      </c>
      <c r="Q5454" t="inlineStr">
        <is>
          <t>Internal</t>
        </is>
      </c>
      <c r="R5454" t="inlineStr"/>
      <c r="S5454" t="inlineStr"/>
      <c r="T5454" t="inlineStr"/>
    </row>
    <row r="5455">
      <c r="A5455" s="1" t="n">
        <v>5453</v>
      </c>
      <c r="B5455" t="inlineStr">
        <is>
          <t>FEDIKSGYR</t>
        </is>
      </c>
      <c r="C5455" t="inlineStr">
        <is>
          <t>Q01105</t>
        </is>
      </c>
      <c r="D5455" t="inlineStr">
        <is>
          <t>SET_HUMAN</t>
        </is>
      </c>
      <c r="E5455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5455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5455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5455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5455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5455" t="inlineStr"/>
      <c r="K5455" t="n">
        <v>290</v>
      </c>
      <c r="L5455" t="n">
        <v>128</v>
      </c>
      <c r="M5455" t="n">
        <v>136</v>
      </c>
      <c r="N5455" t="n">
        <v>127</v>
      </c>
      <c r="O5455" t="inlineStr">
        <is>
          <t>EVTE(127).(128)FEDIKSGYR</t>
        </is>
      </c>
      <c r="P5455" t="inlineStr">
        <is>
          <t>EVTEFEDI</t>
        </is>
      </c>
      <c r="Q5455" t="inlineStr">
        <is>
          <t>Internal</t>
        </is>
      </c>
      <c r="R5455" t="inlineStr"/>
      <c r="S5455" t="inlineStr"/>
      <c r="T5455" t="inlineStr"/>
    </row>
    <row r="5456">
      <c r="A5456" s="1" t="n">
        <v>5454</v>
      </c>
      <c r="B5456" t="inlineStr">
        <is>
          <t>FEDPRDAEDAIYGR</t>
        </is>
      </c>
      <c r="C5456" t="inlineStr">
        <is>
          <t>Q13242</t>
        </is>
      </c>
      <c r="D5456" t="inlineStr">
        <is>
          <t>SRSF9_HUMAN</t>
        </is>
      </c>
      <c r="E5456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5456" t="inlineStr">
        <is>
          <t>RecName: Full=Serine/arginine-rich splicing factor 9; AltName: Full=Pre-mRNA-splicing factor SRp30C; AltName: Full=Splicing factor, arginine/serine-rich 9;</t>
        </is>
      </c>
      <c r="G5456" t="inlineStr">
        <is>
          <t>Isopeptide bond|mRNA processing|mRNA splicing|Nucleus|Phosphoprotein|Reference proteome|Repeat|Repressor|RNA-binding|Ubl conjugation</t>
        </is>
      </c>
      <c r="H5456" t="inlineStr">
        <is>
          <t>GO:0016607|GO:0005730|GO:0005654|GO:0019904|GO:0003723|GO:0000380|GO:0006397|GO:0006376|GO:0048025|GO:0043279|GO:0009636</t>
        </is>
      </c>
      <c r="I5456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5456" t="inlineStr"/>
      <c r="K5456" t="n">
        <v>221</v>
      </c>
      <c r="L5456" t="n">
        <v>59</v>
      </c>
      <c r="M5456" t="n">
        <v>72</v>
      </c>
      <c r="N5456" t="n">
        <v>58</v>
      </c>
      <c r="O5456" t="inlineStr">
        <is>
          <t>AFVR(58).(59)FEDPRDAEDAIYGR</t>
        </is>
      </c>
      <c r="P5456" t="inlineStr">
        <is>
          <t>AFVRFEDP</t>
        </is>
      </c>
      <c r="Q5456" t="inlineStr">
        <is>
          <t>Internal</t>
        </is>
      </c>
      <c r="R5456" t="inlineStr"/>
      <c r="S5456" t="inlineStr"/>
      <c r="T5456" t="inlineStr"/>
    </row>
    <row r="5457">
      <c r="A5457" s="1" t="n">
        <v>5455</v>
      </c>
      <c r="B5457" t="inlineStr">
        <is>
          <t>FHFEPNEYFTNEVLTKTYR</t>
        </is>
      </c>
      <c r="C5457" t="inlineStr">
        <is>
          <t>P55209</t>
        </is>
      </c>
      <c r="D5457" t="inlineStr">
        <is>
          <t>NP1L1_HUMAN</t>
        </is>
      </c>
      <c r="E5457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5457" t="inlineStr">
        <is>
          <t>RecName: Full=Nucleosome assembly protein 1-like 1; AltName: Full=NAP-1-related protein; Short=hNRP; Flags: Precursor;</t>
        </is>
      </c>
      <c r="G5457" t="inlineStr">
        <is>
          <t>3D-structure|Acetylation|Alternative splicing|Cytoplasm|Lipoprotein|Methylation|Neurogenesis|Nucleus|Phosphoprotein|Prenylation|Reference proteome</t>
        </is>
      </c>
      <c r="H5457" t="inlineStr">
        <is>
          <t>GO:0000785|GO:0005737|GO:0042470|GO:0016020|GO:0005634|GO:0003682|GO:0042393|GO:0140713|GO:0003723|GO:0006260|GO:0007399|GO:0006334|GO:0008284|GO:2000179|GO:0050769</t>
        </is>
      </c>
      <c r="I5457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5457" t="inlineStr"/>
      <c r="K5457" t="n">
        <v>391</v>
      </c>
      <c r="L5457" t="n">
        <v>216</v>
      </c>
      <c r="M5457" t="n">
        <v>234</v>
      </c>
      <c r="N5457" t="n">
        <v>215</v>
      </c>
      <c r="O5457" t="inlineStr">
        <is>
          <t>FVLE(215).(216)FHFEPNEYFTNEVLTKTYR</t>
        </is>
      </c>
      <c r="P5457" t="inlineStr">
        <is>
          <t>FVLEFHFE</t>
        </is>
      </c>
      <c r="Q5457" t="inlineStr">
        <is>
          <t>Internal</t>
        </is>
      </c>
      <c r="R5457" t="inlineStr"/>
      <c r="S5457" t="inlineStr">
        <is>
          <t>C01.034|C01.036|S01.269</t>
        </is>
      </c>
      <c r="T5457" t="inlineStr">
        <is>
          <t>cathepsin S|cathepsin K|glutamyl endopeptidase I</t>
        </is>
      </c>
    </row>
    <row r="5458">
      <c r="A5458" s="1" t="n">
        <v>5456</v>
      </c>
      <c r="B5458" t="inlineStr">
        <is>
          <t>FHFEPNEYFTNEVLTKTYR</t>
        </is>
      </c>
      <c r="C5458" t="inlineStr">
        <is>
          <t>P55209</t>
        </is>
      </c>
      <c r="D5458" t="inlineStr">
        <is>
          <t>NP1L1_HUMAN</t>
        </is>
      </c>
      <c r="E5458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5458" t="inlineStr">
        <is>
          <t>RecName: Full=Nucleosome assembly protein 1-like 1; AltName: Full=NAP-1-related protein; Short=hNRP; Flags: Precursor;</t>
        </is>
      </c>
      <c r="G5458" t="inlineStr">
        <is>
          <t>3D-structure|Acetylation|Alternative splicing|Cytoplasm|Lipoprotein|Methylation|Neurogenesis|Nucleus|Phosphoprotein|Prenylation|Reference proteome</t>
        </is>
      </c>
      <c r="H5458" t="inlineStr">
        <is>
          <t>GO:0000785|GO:0005737|GO:0042470|GO:0016020|GO:0005634|GO:0003682|GO:0042393|GO:0140713|GO:0003723|GO:0006260|GO:0007399|GO:0006334|GO:0008284|GO:2000179|GO:0050769</t>
        </is>
      </c>
      <c r="I5458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5458" t="inlineStr"/>
      <c r="K5458" t="n">
        <v>391</v>
      </c>
      <c r="L5458" t="n">
        <v>216</v>
      </c>
      <c r="M5458" t="n">
        <v>234</v>
      </c>
      <c r="N5458" t="n">
        <v>215</v>
      </c>
      <c r="O5458" t="inlineStr">
        <is>
          <t>FVLE(215).(216)FHFEPNEYFTNEVLTKTYR</t>
        </is>
      </c>
      <c r="P5458" t="inlineStr">
        <is>
          <t>FVLEFHFE</t>
        </is>
      </c>
      <c r="Q5458" t="inlineStr">
        <is>
          <t>Internal</t>
        </is>
      </c>
      <c r="R5458" t="inlineStr"/>
      <c r="S5458" t="inlineStr">
        <is>
          <t>C01.034|C01.036|S01.269</t>
        </is>
      </c>
      <c r="T5458" t="inlineStr">
        <is>
          <t>cathepsin S|cathepsin K|glutamyl endopeptidase I</t>
        </is>
      </c>
    </row>
    <row r="5459">
      <c r="A5459" s="1" t="n">
        <v>5457</v>
      </c>
      <c r="B5459" t="inlineStr">
        <is>
          <t>TALQQQEEEIKAR</t>
        </is>
      </c>
      <c r="C5459" t="inlineStr">
        <is>
          <t>Q5T7N3</t>
        </is>
      </c>
      <c r="D5459" t="inlineStr">
        <is>
          <t>KANK4_HUMAN</t>
        </is>
      </c>
      <c r="E5459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5459" t="inlineStr">
        <is>
          <t>RecName: Full=KN motif and ankyrin repeat domain-containing protein 4; AltName: Full=Ankyrin repeat domain-containing protein 38;</t>
        </is>
      </c>
      <c r="G5459" t="inlineStr">
        <is>
          <t>Alternative splicing|ANK repeat|Coiled coil|Cytoplasm|Reference proteome|Repeat</t>
        </is>
      </c>
      <c r="H5459" t="inlineStr">
        <is>
          <t>GO:0005737|GO:0005856|GO:0005829|GO:0015630|GO:0030837</t>
        </is>
      </c>
      <c r="I5459" t="inlineStr">
        <is>
          <t>C:cytoplasm|C:cytoskeleton|C:cytosol|C:microtubule cytoskeleton|P:negative regulation of actin filament polymerization</t>
        </is>
      </c>
      <c r="J5459" t="inlineStr"/>
      <c r="K5459" t="n">
        <v>995</v>
      </c>
      <c r="L5459" t="n">
        <v>368</v>
      </c>
      <c r="M5459" t="n">
        <v>380</v>
      </c>
      <c r="N5459" t="n">
        <v>367</v>
      </c>
      <c r="O5459" t="inlineStr">
        <is>
          <t>AQVR(367).(368)TALQQQEEEIKAR</t>
        </is>
      </c>
      <c r="P5459" t="inlineStr">
        <is>
          <t>AQVRTALQ</t>
        </is>
      </c>
      <c r="Q5459" t="inlineStr">
        <is>
          <t>Internal</t>
        </is>
      </c>
      <c r="R5459" t="inlineStr"/>
      <c r="S5459" t="inlineStr"/>
      <c r="T5459" t="inlineStr"/>
    </row>
    <row r="5460">
      <c r="A5460" s="1" t="n">
        <v>5458</v>
      </c>
      <c r="B5460" t="inlineStr">
        <is>
          <t>TALSAVDMTQR</t>
        </is>
      </c>
      <c r="C5460" t="inlineStr">
        <is>
          <t>O95602</t>
        </is>
      </c>
      <c r="D5460" t="inlineStr">
        <is>
          <t>RPA1_HUMAN</t>
        </is>
      </c>
      <c r="E5460" t="inlineStr">
        <is>
          <t>MLISKNMPWRRLQGISFGMYSAEELKKLSVKSITNPRYLDSLGNPSANGLYDLALGPADSKEVCSTCVQDFSNCSGHLGHIELPLTVYNPLLFDKLYLLLRGSCLNCHMLTCPRAVIHLLLCQLRVLEVGALQAVYELERILNRFLEENPDPSASEIREELEQYTTEIVQNNLLGSQGAHVKNVCESKSKLIALFWKAHMNAKRCPHCKTGRSVVRKEHNSKLTITFPAMVHRTAGQKDSEPLGIEEAQIGKRGYLTPTSAREHLSALWKNEGFFLNYLFSGMDDDGMESRFNPSVFFLDFLVVPPSRYRPVSRLGDQMFTNGQTVNLQAVMKDVVLIRKLLALMAQEQKLPEEVATPTTDEEKDSLIAIDRSFLSTLPGQSLIDKLYNIWIRLQSHVNIVFDSEMDKLMMDKYPGIRQILEKKEGLFRKHMMGKRVDYAARSVICPDMYINTNEIGIPMVFATKLTYPQPVTPWNVQELRQAVINGPNVHPGASMVINEDGSRTALSAVDMTQREAVAKQLLTPATGAPKPQGTKIVCRHVKNGDILLLNRQPTLHRPSIQAHRARILPEEKVLRLHYANCKAYNADFDGDEMNAHFPQSELGRAEAYVLACTDQQYLVPKDGQPLAGLIQDHMVSGASMTTRGCFFTREHYMELVYRGLTDKVGRVKLLSPSILKPFPLWTGKQVVSTLLINIIPEDHIPLNLSGKAKITGKAWVKETPRSVPGFNPDSMCESQVIIREGELLCGVLDKAHYGSSAYGLVHCCYEIYGGETSGKVLTCLARLFTAYLQLYRGFTLGVEDILVKPKADVKRQRIIEESTHCGPQAVRAALNLPEAASYDEVRGKWQDAHLGKDQRDFNMIDLKFKEEVNHYSNEINKACMPFGLHRQFPENSLQMMVQSGAKGSTVNTMQISCLLGQIELEGRRPPLMASGKSLPCFEPYEFTPRAGGFVTGRFLTGIKPPEFFFHCMAGREGLVDTAVKTSRSGYLQRCIIKHLEGLVVQYDLTVRDSDGSVVQFLYGEDGLDIPKTQFLQPKQFPFLASNYEVIMKSQHLHEVLSRADPKKALHHFRAIKKWQSKHPNTLLRRGAFLSYSQKIQEAVKALKLESENRNGRSPGTQEMLRMWYELDEESRRKYQKKAAACPDPSLSVWRPDIYFASVSETFETKVDDYSQEWAAQTEKSYEKSELSLDRLRTLLQLKWQRSLCEPGEAVGLLAAQSIGEPSTQMTLNTFHFAGRGEMNVTLGIPRLREILMVASANIKTPMMSVPVLNTKKALKRVKSLKKQLTRVCLGEVLQKIDVQESFCMEEKQNKFQVYQLRFQFLPHAYYQQEKCLRPEDILRFMETRFFKLLMESIKKKNNKASAFRNVNTRRATQRDLDNAGELGRSRGEQEGDEEEEGHIVDAEAEEGDADASDAKRKEKQEEEVDYESEEEEEREGEENDDEDMQEERNPHREGARKTQEQDEEVGLGTEEDPSLPALLTQPRKPTHSQEPQGPEAMERRVQAVREIHPFIDDYQYDTEESLWCQVTVKLPLMKINFDMSSLVVSLAHGAVIYATKGITRCLLNETTNNKNEKELVLNTEGINLPELFKYAEVLDLRRLYSNDIHAIANTYGIEAALRVIEKEIKDVFAVYGIAVDPRHLSLVADYMCFEGVYKPLNRFGIRSNSSPLQQMTFETSFQFLKQATMLGSHDELRSPSACLVVGKVVRGGTGLFELKQPLR</t>
        </is>
      </c>
      <c r="F5460" t="inlineStr">
        <is>
          <t>RecName: Full=DNA-directed RNA polymerase I subunit RPA1; Short=RNA polymerase I subunit A1; EC=2.7.7.6; AltName: Full=A190; AltName: Full=DNA-directed RNA polymerase I largest subunit; AltName: Full=DNA-directed RNA polymerase I subunit A; AltName: Full=RNA polymerase I 194 kDa subunit; Short=RPA194;</t>
        </is>
      </c>
      <c r="G5460" t="inlineStr">
        <is>
          <t>3D-structure|Chromosome|Disease variant|DNA-directed RNA polymerase|Magnesium|Metal-binding|Nucleotidyltransferase|Nucleus|Phosphoprotein|Reference proteome|Transcription|Transferase|Zinc</t>
        </is>
      </c>
      <c r="H5460" t="inlineStr">
        <is>
          <t>GO:0005694|GO:0005654|GO:0005736|GO:0003682|GO:0003677|GO:0046872|GO:0001054|GO:1904750</t>
        </is>
      </c>
      <c r="I5460" t="inlineStr">
        <is>
          <t>C:chromosome|C:nucleoplasm|C:RNA polymerase I complex|F:chromatin binding|F:DNA binding|F:metal ion binding|F:RNA polymerase I activity|P:negative regulation of protein localization to nucleolus</t>
        </is>
      </c>
      <c r="J5460" t="inlineStr"/>
      <c r="K5460" t="n">
        <v>1720</v>
      </c>
      <c r="L5460" t="n">
        <v>505</v>
      </c>
      <c r="M5460" t="n">
        <v>515</v>
      </c>
      <c r="N5460" t="n">
        <v>504</v>
      </c>
      <c r="O5460" t="inlineStr">
        <is>
          <t>DGSR(504).(505)TALSAVDMTQR</t>
        </is>
      </c>
      <c r="P5460" t="inlineStr">
        <is>
          <t>DGSRTALS</t>
        </is>
      </c>
      <c r="Q5460" t="inlineStr">
        <is>
          <t>Internal</t>
        </is>
      </c>
      <c r="R5460" t="inlineStr"/>
      <c r="S5460" t="inlineStr"/>
      <c r="T5460" t="inlineStr"/>
    </row>
    <row r="5461">
      <c r="A5461" s="1" t="n">
        <v>5459</v>
      </c>
      <c r="B5461" t="inlineStr">
        <is>
          <t>FHDIISDAEIEIVKDLAKPR</t>
        </is>
      </c>
      <c r="C5461" t="inlineStr">
        <is>
          <t>P13674</t>
        </is>
      </c>
      <c r="D5461" t="inlineStr">
        <is>
          <t>P4HA1_HUMAN</t>
        </is>
      </c>
      <c r="E5461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5461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5461" t="inlineStr">
        <is>
          <t>3D-structure|Alternative splicing|Dioxygenase|Endoplasmic reticulum|Glycoprotein|Iron|Metal-binding|Oxidoreductase|Reference proteome|Signal|TPR repeat|Vitamin C</t>
        </is>
      </c>
      <c r="H5461" t="inlineStr">
        <is>
          <t>GO:0005783|GO:0005788|GO:0043231|GO:0016020|GO:0005739|GO:0016222|GO:0042802|GO:0005506|GO:0031418|GO:0004656|GO:0030199</t>
        </is>
      </c>
      <c r="I5461" t="inlineStr">
        <is>
          <t>C:endoplasmic reticulum|C:endoplasmic reticulum lumen|C:intracellular membrane-bounded organelle|C:membrane|C:mitochondrion|C:procollagen-proline 4-dioxygenase complex|F:identical protein binding|F:iron ion binding|F:L-ascorbic acid binding|F:procollagen-proline 4-dioxygenase activity|P:collagen fibril organization</t>
        </is>
      </c>
      <c r="J5461" t="inlineStr"/>
      <c r="K5461" t="n">
        <v>534</v>
      </c>
      <c r="L5461" t="n">
        <v>340</v>
      </c>
      <c r="M5461" t="n">
        <v>359</v>
      </c>
      <c r="N5461" t="n">
        <v>339</v>
      </c>
      <c r="O5461" t="inlineStr">
        <is>
          <t>RIIR(339).(340)FHDIISDAEIEIVKDLAKPR</t>
        </is>
      </c>
      <c r="P5461" t="inlineStr">
        <is>
          <t>RIIRFHDI</t>
        </is>
      </c>
      <c r="Q5461" t="inlineStr">
        <is>
          <t>Internal</t>
        </is>
      </c>
      <c r="R5461" t="inlineStr"/>
      <c r="S5461" t="inlineStr"/>
      <c r="T5461" t="inlineStr"/>
    </row>
    <row r="5462">
      <c r="A5462" s="1" t="n">
        <v>5460</v>
      </c>
      <c r="B5462" t="inlineStr">
        <is>
          <t>FHDKRDAEDAMDAMDGAVLDGR</t>
        </is>
      </c>
      <c r="C5462" t="inlineStr">
        <is>
          <t>Q01130</t>
        </is>
      </c>
      <c r="D5462" t="inlineStr">
        <is>
          <t>SRSF2_HUMAN</t>
        </is>
      </c>
      <c r="E5462" t="inlineStr">
        <is>
          <t>MSYGRPPPDVEGMTSLKVDNLTYRTSPDTLRRVFEKYGRVGDVYIPRDRYTKESRGFAFVRFHDKRDAEDAMDAMDGAVLDGRELRVQMARYGRPPDSHHSRRGPPPRRYGGGGYGRRSRSPRRRRRSRSRSRSRSRSRSRSRYSRSKSRSRTRSRSRSTSKSRSARRSKSKSSSVSRSRSRSRSRSRSRSPPPVSKRESKSRSRSKSPPKSPEEEGAVSS</t>
        </is>
      </c>
      <c r="F5462" t="inlineStr">
        <is>
          <t>RecName: Full=Serine/arginine-rich splicing factor 2; AltName: Full=Protein PR264; AltName: Full=Splicing component, 35 kDa; AltName: Full=Splicing factor SC35; Short=SC-35; AltName: Full=Splicing factor, arginine/serine-rich 2;</t>
        </is>
      </c>
      <c r="G5462" t="inlineStr">
        <is>
          <t>3D-structure|Acetylation|Alternative splicing|Direct protein sequencing|mRNA processing|mRNA splicing|Nucleus|Phosphoprotein|Reference proteome|RNA-binding</t>
        </is>
      </c>
      <c r="H5462" t="inlineStr">
        <is>
          <t>GO:0005829|GO:0016607|GO:0005654|GO:0005634|GO:0003723|GO:0003714|GO:0006397|GO:0000398|GO:0008380</t>
        </is>
      </c>
      <c r="I5462" t="inlineStr">
        <is>
          <t>C:cytosol|C:nuclear speck|C:nucleoplasm|C:nucleus|F:RNA binding|F:transcription corepressor activity|P:mRNA processing|P:mRNA splicing, via spliceosome|P:RNA splicing</t>
        </is>
      </c>
      <c r="J5462" t="inlineStr"/>
      <c r="K5462" t="n">
        <v>221</v>
      </c>
      <c r="L5462" t="n">
        <v>62</v>
      </c>
      <c r="M5462" t="n">
        <v>83</v>
      </c>
      <c r="N5462" t="n">
        <v>61</v>
      </c>
      <c r="O5462" t="inlineStr">
        <is>
          <t>AFVR(61).(62)FHDKRDAEDAMDAMDGAVLDGR</t>
        </is>
      </c>
      <c r="P5462" t="inlineStr">
        <is>
          <t>AFVRFHDK</t>
        </is>
      </c>
      <c r="Q5462" t="inlineStr">
        <is>
          <t>Internal</t>
        </is>
      </c>
      <c r="R5462" t="inlineStr"/>
      <c r="S5462" t="inlineStr">
        <is>
          <t>C01.034|C01.036</t>
        </is>
      </c>
      <c r="T5462" t="inlineStr">
        <is>
          <t>cathepsin S|cathepsin K</t>
        </is>
      </c>
    </row>
    <row r="5463">
      <c r="A5463" s="1" t="n">
        <v>5461</v>
      </c>
      <c r="B5463" t="inlineStr">
        <is>
          <t>FHDFLGDSWGILFSHPR</t>
        </is>
      </c>
      <c r="C5463" t="inlineStr">
        <is>
          <t>P30041</t>
        </is>
      </c>
      <c r="D5463" t="inlineStr">
        <is>
          <t>PRDX6_HUMAN</t>
        </is>
      </c>
      <c r="E546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546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546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546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546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5463" t="inlineStr"/>
      <c r="K5463" t="n">
        <v>224</v>
      </c>
      <c r="L5463" t="n">
        <v>25</v>
      </c>
      <c r="M5463" t="n">
        <v>41</v>
      </c>
      <c r="N5463" t="n">
        <v>24</v>
      </c>
      <c r="O5463" t="inlineStr">
        <is>
          <t>GRIR(24).(25)FHDFLGDSWGILFSHPR</t>
        </is>
      </c>
      <c r="P5463" t="inlineStr">
        <is>
          <t>GRIRFHDF</t>
        </is>
      </c>
      <c r="Q5463" t="inlineStr">
        <is>
          <t>Internal</t>
        </is>
      </c>
      <c r="R5463" t="inlineStr"/>
      <c r="S5463" t="inlineStr">
        <is>
          <t>S01.151</t>
        </is>
      </c>
      <c r="T5463" t="inlineStr">
        <is>
          <t>trypsin 1</t>
        </is>
      </c>
    </row>
    <row r="5464">
      <c r="A5464" s="1" t="n">
        <v>5462</v>
      </c>
      <c r="B5464" t="inlineStr">
        <is>
          <t>FHDFLGDSWGILFSHPR</t>
        </is>
      </c>
      <c r="C5464" t="inlineStr">
        <is>
          <t>P30041</t>
        </is>
      </c>
      <c r="D5464" t="inlineStr">
        <is>
          <t>PRDX6_HUMAN</t>
        </is>
      </c>
      <c r="E5464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5464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5464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5464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5464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5464" t="inlineStr"/>
      <c r="K5464" t="n">
        <v>224</v>
      </c>
      <c r="L5464" t="n">
        <v>25</v>
      </c>
      <c r="M5464" t="n">
        <v>41</v>
      </c>
      <c r="N5464" t="n">
        <v>24</v>
      </c>
      <c r="O5464" t="inlineStr">
        <is>
          <t>GRIR(24).(25)FHDFLGDSWGILFSHPR</t>
        </is>
      </c>
      <c r="P5464" t="inlineStr">
        <is>
          <t>GRIRFHDF</t>
        </is>
      </c>
      <c r="Q5464" t="inlineStr">
        <is>
          <t>Internal</t>
        </is>
      </c>
      <c r="R5464" t="inlineStr"/>
      <c r="S5464" t="inlineStr">
        <is>
          <t>S01.151</t>
        </is>
      </c>
      <c r="T5464" t="inlineStr">
        <is>
          <t>trypsin 1</t>
        </is>
      </c>
    </row>
    <row r="5465">
      <c r="A5465" s="1" t="n">
        <v>5463</v>
      </c>
      <c r="B5465" t="inlineStr">
        <is>
          <t>TANIQLHGPPR</t>
        </is>
      </c>
      <c r="C5465" t="inlineStr">
        <is>
          <t>P35613</t>
        </is>
      </c>
      <c r="D5465" t="inlineStr">
        <is>
          <t>BASI_HUMAN</t>
        </is>
      </c>
      <c r="E5465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5465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5465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5465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5465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5465" t="inlineStr"/>
      <c r="K5465" t="n">
        <v>385</v>
      </c>
      <c r="L5465" t="n">
        <v>212</v>
      </c>
      <c r="M5465" t="n">
        <v>222</v>
      </c>
      <c r="N5465" t="n">
        <v>211</v>
      </c>
      <c r="O5465" t="inlineStr">
        <is>
          <t>EPMG(211).(212)TANIQLHGPPR</t>
        </is>
      </c>
      <c r="P5465" t="inlineStr">
        <is>
          <t>EPMGTANI</t>
        </is>
      </c>
      <c r="Q5465" t="inlineStr">
        <is>
          <t>Internal</t>
        </is>
      </c>
      <c r="R5465" t="inlineStr"/>
      <c r="S5465" t="inlineStr"/>
      <c r="T5465" t="inlineStr"/>
    </row>
    <row r="5466">
      <c r="A5466" s="1" t="n">
        <v>5464</v>
      </c>
      <c r="B5466" t="inlineStr">
        <is>
          <t>FGTVLTEHVAAAELGAR</t>
        </is>
      </c>
      <c r="C5466" t="inlineStr">
        <is>
          <t>O43598</t>
        </is>
      </c>
      <c r="D5466" t="inlineStr">
        <is>
          <t>DNPH1_HUMAN</t>
        </is>
      </c>
      <c r="E5466" t="inlineStr">
        <is>
          <t>MAAAMVPGRSESWERGEPGRPALYFCGSIRGGREDRTLYERIVSRLRRFGTVLTEHVAAAELGARGEEAAGGDRLIHEQDLEWLQQADVVVAEVTQPSLGVGYELGRAVAFNKRILCLFRPQSGRVLSAMIRGAADGSRFQVWDYEEGEVEALLDRYFEADPPGQVAASPDPTT</t>
        </is>
      </c>
      <c r="F5466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5466" t="inlineStr">
        <is>
          <t>3D-structure|Acetylation|Alternative splicing|Cytoplasm|Glycosidase|Hydrolase|Nucleotide metabolism|Nucleus|Phosphoprotein|Reference proteome</t>
        </is>
      </c>
      <c r="H5466" t="inlineStr">
        <is>
          <t>GO:0005829|GO:0070062|GO:0005634|GO:0070694|GO:0042802|GO:0042803|GO:0009159|GO:0030855|GO:0009116|GO:0030307|GO:0006195</t>
        </is>
      </c>
      <c r="I5466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5466" t="inlineStr"/>
      <c r="K5466" t="n">
        <v>174</v>
      </c>
      <c r="L5466" t="n">
        <v>49</v>
      </c>
      <c r="M5466" t="n">
        <v>65</v>
      </c>
      <c r="N5466" t="n">
        <v>48</v>
      </c>
      <c r="O5466" t="inlineStr">
        <is>
          <t>RLRR(48).(49)FGTVLTEHVAAAELGAR</t>
        </is>
      </c>
      <c r="P5466" t="inlineStr">
        <is>
          <t>RLRRFGTV</t>
        </is>
      </c>
      <c r="Q5466" t="inlineStr">
        <is>
          <t>Internal</t>
        </is>
      </c>
      <c r="R5466" t="inlineStr"/>
      <c r="S5466" t="inlineStr">
        <is>
          <t>S01.151</t>
        </is>
      </c>
      <c r="T5466" t="inlineStr">
        <is>
          <t>trypsin 1</t>
        </is>
      </c>
    </row>
    <row r="5467">
      <c r="A5467" s="1" t="n">
        <v>5465</v>
      </c>
      <c r="B5467" t="inlineStr">
        <is>
          <t>FGTLKKAAVHYDR</t>
        </is>
      </c>
      <c r="C5467" t="inlineStr">
        <is>
          <t>Q86V81</t>
        </is>
      </c>
      <c r="D5467" t="inlineStr">
        <is>
          <t>THOC4_HUMAN</t>
        </is>
      </c>
      <c r="E5467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5467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5467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5467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5467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5467" t="inlineStr"/>
      <c r="K5467" t="n">
        <v>257</v>
      </c>
      <c r="L5467" t="n">
        <v>129</v>
      </c>
      <c r="M5467" t="n">
        <v>141</v>
      </c>
      <c r="N5467" t="n">
        <v>128</v>
      </c>
      <c r="O5467" t="inlineStr">
        <is>
          <t>LFAE(128).(129)FGTLKKAAVHYDR</t>
        </is>
      </c>
      <c r="P5467" t="inlineStr">
        <is>
          <t>LFAEFGTL</t>
        </is>
      </c>
      <c r="Q5467" t="inlineStr">
        <is>
          <t>Internal</t>
        </is>
      </c>
      <c r="R5467" t="inlineStr"/>
      <c r="S5467" t="inlineStr"/>
      <c r="T5467" t="inlineStr"/>
    </row>
    <row r="5468">
      <c r="A5468" s="1" t="n">
        <v>5466</v>
      </c>
      <c r="B5468" t="inlineStr">
        <is>
          <t>FGSSKIDKELINR</t>
        </is>
      </c>
      <c r="C5468" t="inlineStr">
        <is>
          <t>P23381</t>
        </is>
      </c>
      <c r="D5468" t="inlineStr">
        <is>
          <t>SYWC_HUMAN</t>
        </is>
      </c>
      <c r="E5468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5468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5468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5468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5468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5468" t="inlineStr"/>
      <c r="K5468" t="n">
        <v>471</v>
      </c>
      <c r="L5468" t="n">
        <v>107</v>
      </c>
      <c r="M5468" t="n">
        <v>119</v>
      </c>
      <c r="N5468" t="n">
        <v>106</v>
      </c>
      <c r="O5468" t="inlineStr">
        <is>
          <t>LIVR(106).(107)FGSSKIDKELINR</t>
        </is>
      </c>
      <c r="P5468" t="inlineStr">
        <is>
          <t>LIVRFGSS</t>
        </is>
      </c>
      <c r="Q5468" t="inlineStr">
        <is>
          <t>Internal</t>
        </is>
      </c>
      <c r="R5468" t="inlineStr"/>
      <c r="S5468" t="inlineStr"/>
      <c r="T5468" t="inlineStr"/>
    </row>
    <row r="5469">
      <c r="A5469" s="1" t="n">
        <v>5467</v>
      </c>
      <c r="B5469" t="inlineStr">
        <is>
          <t>TAPARVPTLAVPAISLPDDVR</t>
        </is>
      </c>
      <c r="C5469" t="inlineStr">
        <is>
          <t>P26358</t>
        </is>
      </c>
      <c r="D5469" t="inlineStr">
        <is>
          <t>DNMT1_HUMAN</t>
        </is>
      </c>
      <c r="E5469" t="inlineStr">
        <is>
          <t>MPARTAPARVPTLAVPAISLPDDVRRRLKDLERDSLTEKECVKEKLNLLHEFLQTEIKNQLCDLETKLRKEELSEEGYLAKVKSLLNKDLSLENGAHAYNREVNGRLENGNQARSEARRVGMADANSPPKPLSKPRTPRRSKSDGEAKPEPSPSPRITRKSTRQTTITSHFAKGPAKRKPQEESERAKSDESIKEEDKDQDEKRRRVTSRERVARPLPAEEPERAKSGTRTEKEEERDEKEEKRLRSQTKEPTPKQKLKEEPDREARAGVQADEDEDGDEKDEKKHRSQPKDLAAKRRPEEKEPEKVNPQISDEKDEDEKEEKRRKTTPKEPTEKKMARAKTVMNSKTHPPKCIQCGQYLDDPDLKYGQHPPDAVDEPQMLTNEKLSIFDANESGFESYEALPQHKLTCFSVYCKHGHLCPIDTGLIEKNIELFFSGSAKPIYDDDPSLEGGVNGKNLGPINEWWITGFDGGEKALIGFSTSFAEYILMDPSPEYAPIFGLMQEKIYISKIVVEFLQSNSDSTYEDLINKIETTVPPSGLNLNRFTEDSLLRHAQFVVEQVESYDEAGDSDEQPIFLTPCMRDLIKLAGVTLGQRRAQARRQTIRHSTREKDRGPTKATTTKLVYQIFDTFFAEQIEKDDREDKENAFKRRRCGVCEVCQQPECGKCKACKDMVKFGGSGRSKQACQERRCPNMAMKEADDDEEVDDNIPEMPSPKKMHQGKKKKQNKNRISWVGEAVKTDGKKSYYKKVCIDAETLEVGDCVSVIPDDSSKPLYLARVTALWEDSSNGQMFHAHWFCAGTDTVLGATSDPLELFLVDECEDMQLSYIHSKVKVIYKAPSENWAMEGGMDPESLLEGDDGKTYFYQLWYDQDYARFESPPKTQPTEDNKFKFCVSCARLAEMRQKEIPRVLEQLEDLDSRVLYYSATKNGILYRVGDGVYLPPEAFTFNIKLSSPVKRPRKEPVDEDLYPEHYRKYSDYIKGSNLDAPEPYRIGRIKEIFCPKKSNGRPNETDIKIRVNKFYRPENTHKSTPASYHADINLLYWSDEEAVVDFKAVQGRCTVEYGEDLPECVQVYSMGGPNRFYFLEAYNAKSKSFEDPPNHARSPGNKGKGKGKGKGKPKSQACEPSEPEIEIKLPKLRTLDVFSGCGGLSEGFHQAGISDTLWAIEMWDPAAQAFRLNNPGSTVFTEDCNILLKLVMAGETTNSRGQRLPQKGDVEMLCGGPPCQGFSGMNRFNSRTYSKFKNSLVVSFLSYCDYYRPRFFLLENVRNFVSFKRSMVLKLTLRCLVRMGYQCTFGVLQAGQYGVAQTRRRAIILAAAPGEKLPLFPEPLHVFAPRACQLSVVVDDKKFVSNITRLSSGPFRTITVRDTMSDLPEVRNGASALEISYNGEPQSWFQRQLRGAQYQPILRDHICKDMSALVAARMRHIPLAPGSDWRDLPNIEVRLSDGTMARKLRYTHHDRKNGRSSSGALRGVCSCVEAGKACDPAARQFNTLIPWCLPHTGNRHNHWAGLYGRLEWDGFFSTTVTNPEPMGKQGRVLHPEQHRVVSVRECARSQGFPDTYRLFGNILDKHRQVGNAVPPPLAKAIGLEIKLCMLAKARESASAKIKEEEAAKD</t>
        </is>
      </c>
      <c r="F5469" t="inlineStr">
        <is>
          <t>RecName: Full=DNA (cytosine-5)-methyltransferase 1; Short=Dnmt1; EC=2.1.1.37; AltName: Full=CXXC-type zinc finger protein 9; AltName: Full=DNA methyltransferase HsaI; Short=DNA MTase HsaI; Short=M.HsaI; AltName: Full=MCMT;</t>
        </is>
      </c>
      <c r="G5469" t="inlineStr">
        <is>
          <t>3D-structure|Acetylation|Activator|Alternative splicing|Chromatin regulator|Deafness|Disease variant|DNA-binding|Isopeptide bond|Metal-binding|Methylation|Methyltransferase|Neuropathy|Nucleus|Phosphoprotein|Reference proteome|Repeat|Repressor|S-adenosyl-L-methionine|Transcription|Transcription regulation|Transferase|Ubl conjugation|Zinc|Zinc-finger</t>
        </is>
      </c>
      <c r="H5469" t="inlineStr">
        <is>
          <t>GO:0001674|GO:0005654|GO:0005634|GO:0005721|GO:0005657|GO:0003886|GO:0003677|GO:0009008|GO:0008327|GO:1990841|GO:0003723|GO:0008270|GO:0071230|GO:1903926|GO:0010424|GO:0006346|GO:0006351|GO:0040029|GO:0010629|GO:0044027|GO:0000122|GO:1905460|GO:1905931|GO:0010628|GO:1904707|GO:0043045</t>
        </is>
      </c>
      <c r="I5469" t="inlineStr">
        <is>
          <t>C:female germ cell nucleus|C:nucleoplasm|C:nucleus|C:pericentric heterochromatin|C:replication fork|F:DNA (cytosine-5-)-methyltransferase activity|F:DNA binding|F:DNA-methyltransferase activity|F:methyl-CpG binding|F:promoter-specific chromatin binding|F:RNA binding|F:zinc ion binding|P:cellular response to amino acid stimulus|P:cellular response to bisphenol A|P:DNA methylation on cytosine within a CG sequence|P:DNA methylation-dependent heterochromatin formation|P:DNA-templated transcription|P:epigenetic regulation of gene expression|P:negative regulation of gene expression|P:negative regulation of gene expression via CpG island methylation|P:negative regulation of transcription by RNA polymerase II|P:negative regulation of vascular associated smooth muscle cell apoptotic process|P:negative regulation of vascular associated smooth muscle cell differentiation involved in phenotypic switching|P:positive regulation of gene expression|P:positive regulation of vascular associated smooth muscle cell proliferation|P:post-fertilization epigenetic regulation of gene expression</t>
        </is>
      </c>
      <c r="J5469" t="inlineStr"/>
      <c r="K5469" t="n">
        <v>1616</v>
      </c>
      <c r="L5469" t="n">
        <v>5</v>
      </c>
      <c r="M5469" t="n">
        <v>25</v>
      </c>
      <c r="N5469" t="n">
        <v>4</v>
      </c>
      <c r="O5469" t="inlineStr">
        <is>
          <t>MPAR(4).(5)TAPARVPTLAVPAISLPDDVR</t>
        </is>
      </c>
      <c r="P5469" t="inlineStr">
        <is>
          <t>MPARTAPA</t>
        </is>
      </c>
      <c r="Q5469" t="inlineStr">
        <is>
          <t>Internal</t>
        </is>
      </c>
      <c r="R5469" t="inlineStr"/>
      <c r="S5469" t="inlineStr"/>
      <c r="T5469" t="inlineStr"/>
    </row>
    <row r="5470">
      <c r="A5470" s="1" t="n">
        <v>5468</v>
      </c>
      <c r="B5470" t="inlineStr">
        <is>
          <t>TAPARVPTLAVPAISLPDDVRR</t>
        </is>
      </c>
      <c r="C5470" t="inlineStr">
        <is>
          <t>P26358</t>
        </is>
      </c>
      <c r="D5470" t="inlineStr">
        <is>
          <t>DNMT1_HUMAN</t>
        </is>
      </c>
      <c r="E5470" t="inlineStr">
        <is>
          <t>MPARTAPARVPTLAVPAISLPDDVRRRLKDLERDSLTEKECVKEKLNLLHEFLQTEIKNQLCDLETKLRKEELSEEGYLAKVKSLLNKDLSLENGAHAYNREVNGRLENGNQARSEARRVGMADANSPPKPLSKPRTPRRSKSDGEAKPEPSPSPRITRKSTRQTTITSHFAKGPAKRKPQEESERAKSDESIKEEDKDQDEKRRRVTSRERVARPLPAEEPERAKSGTRTEKEEERDEKEEKRLRSQTKEPTPKQKLKEEPDREARAGVQADEDEDGDEKDEKKHRSQPKDLAAKRRPEEKEPEKVNPQISDEKDEDEKEEKRRKTTPKEPTEKKMARAKTVMNSKTHPPKCIQCGQYLDDPDLKYGQHPPDAVDEPQMLTNEKLSIFDANESGFESYEALPQHKLTCFSVYCKHGHLCPIDTGLIEKNIELFFSGSAKPIYDDDPSLEGGVNGKNLGPINEWWITGFDGGEKALIGFSTSFAEYILMDPSPEYAPIFGLMQEKIYISKIVVEFLQSNSDSTYEDLINKIETTVPPSGLNLNRFTEDSLLRHAQFVVEQVESYDEAGDSDEQPIFLTPCMRDLIKLAGVTLGQRRAQARRQTIRHSTREKDRGPTKATTTKLVYQIFDTFFAEQIEKDDREDKENAFKRRRCGVCEVCQQPECGKCKACKDMVKFGGSGRSKQACQERRCPNMAMKEADDDEEVDDNIPEMPSPKKMHQGKKKKQNKNRISWVGEAVKTDGKKSYYKKVCIDAETLEVGDCVSVIPDDSSKPLYLARVTALWEDSSNGQMFHAHWFCAGTDTVLGATSDPLELFLVDECEDMQLSYIHSKVKVIYKAPSENWAMEGGMDPESLLEGDDGKTYFYQLWYDQDYARFESPPKTQPTEDNKFKFCVSCARLAEMRQKEIPRVLEQLEDLDSRVLYYSATKNGILYRVGDGVYLPPEAFTFNIKLSSPVKRPRKEPVDEDLYPEHYRKYSDYIKGSNLDAPEPYRIGRIKEIFCPKKSNGRPNETDIKIRVNKFYRPENTHKSTPASYHADINLLYWSDEEAVVDFKAVQGRCTVEYGEDLPECVQVYSMGGPNRFYFLEAYNAKSKSFEDPPNHARSPGNKGKGKGKGKGKPKSQACEPSEPEIEIKLPKLRTLDVFSGCGGLSEGFHQAGISDTLWAIEMWDPAAQAFRLNNPGSTVFTEDCNILLKLVMAGETTNSRGQRLPQKGDVEMLCGGPPCQGFSGMNRFNSRTYSKFKNSLVVSFLSYCDYYRPRFFLLENVRNFVSFKRSMVLKLTLRCLVRMGYQCTFGVLQAGQYGVAQTRRRAIILAAAPGEKLPLFPEPLHVFAPRACQLSVVVDDKKFVSNITRLSSGPFRTITVRDTMSDLPEVRNGASALEISYNGEPQSWFQRQLRGAQYQPILRDHICKDMSALVAARMRHIPLAPGSDWRDLPNIEVRLSDGTMARKLRYTHHDRKNGRSSSGALRGVCSCVEAGKACDPAARQFNTLIPWCLPHTGNRHNHWAGLYGRLEWDGFFSTTVTNPEPMGKQGRVLHPEQHRVVSVRECARSQGFPDTYRLFGNILDKHRQVGNAVPPPLAKAIGLEIKLCMLAKARESASAKIKEEEAAKD</t>
        </is>
      </c>
      <c r="F5470" t="inlineStr">
        <is>
          <t>RecName: Full=DNA (cytosine-5)-methyltransferase 1; Short=Dnmt1; EC=2.1.1.37; AltName: Full=CXXC-type zinc finger protein 9; AltName: Full=DNA methyltransferase HsaI; Short=DNA MTase HsaI; Short=M.HsaI; AltName: Full=MCMT;</t>
        </is>
      </c>
      <c r="G5470" t="inlineStr">
        <is>
          <t>3D-structure|Acetylation|Activator|Alternative splicing|Chromatin regulator|Deafness|Disease variant|DNA-binding|Isopeptide bond|Metal-binding|Methylation|Methyltransferase|Neuropathy|Nucleus|Phosphoprotein|Reference proteome|Repeat|Repressor|S-adenosyl-L-methionine|Transcription|Transcription regulation|Transferase|Ubl conjugation|Zinc|Zinc-finger</t>
        </is>
      </c>
      <c r="H5470" t="inlineStr">
        <is>
          <t>GO:0001674|GO:0005654|GO:0005634|GO:0005721|GO:0005657|GO:0003886|GO:0003677|GO:0009008|GO:0008327|GO:1990841|GO:0003723|GO:0008270|GO:0071230|GO:1903926|GO:0010424|GO:0006346|GO:0006351|GO:0040029|GO:0010629|GO:0044027|GO:0000122|GO:1905460|GO:1905931|GO:0010628|GO:1904707|GO:0043045</t>
        </is>
      </c>
      <c r="I5470" t="inlineStr">
        <is>
          <t>C:female germ cell nucleus|C:nucleoplasm|C:nucleus|C:pericentric heterochromatin|C:replication fork|F:DNA (cytosine-5-)-methyltransferase activity|F:DNA binding|F:DNA-methyltransferase activity|F:methyl-CpG binding|F:promoter-specific chromatin binding|F:RNA binding|F:zinc ion binding|P:cellular response to amino acid stimulus|P:cellular response to bisphenol A|P:DNA methylation on cytosine within a CG sequence|P:DNA methylation-dependent heterochromatin formation|P:DNA-templated transcription|P:epigenetic regulation of gene expression|P:negative regulation of gene expression|P:negative regulation of gene expression via CpG island methylation|P:negative regulation of transcription by RNA polymerase II|P:negative regulation of vascular associated smooth muscle cell apoptotic process|P:negative regulation of vascular associated smooth muscle cell differentiation involved in phenotypic switching|P:positive regulation of gene expression|P:positive regulation of vascular associated smooth muscle cell proliferation|P:post-fertilization epigenetic regulation of gene expression</t>
        </is>
      </c>
      <c r="J5470" t="inlineStr"/>
      <c r="K5470" t="n">
        <v>1616</v>
      </c>
      <c r="L5470" t="n">
        <v>5</v>
      </c>
      <c r="M5470" t="n">
        <v>26</v>
      </c>
      <c r="N5470" t="n">
        <v>4</v>
      </c>
      <c r="O5470" t="inlineStr">
        <is>
          <t>MPAR(4).(5)TAPARVPTLAVPAISLPDDVRR</t>
        </is>
      </c>
      <c r="P5470" t="inlineStr">
        <is>
          <t>MPARTAPA</t>
        </is>
      </c>
      <c r="Q5470" t="inlineStr">
        <is>
          <t>Internal</t>
        </is>
      </c>
      <c r="R5470" t="inlineStr"/>
      <c r="S5470" t="inlineStr"/>
      <c r="T5470" t="inlineStr"/>
    </row>
    <row r="5471">
      <c r="A5471" s="1" t="n">
        <v>5469</v>
      </c>
      <c r="B5471" t="inlineStr">
        <is>
          <t>TAPGALTAKPPLAPKPGTTVASGVTAR</t>
        </is>
      </c>
      <c r="C5471" t="inlineStr">
        <is>
          <t>Q4KMP7</t>
        </is>
      </c>
      <c r="D5471" t="inlineStr">
        <is>
          <t>TB10B_HUMAN</t>
        </is>
      </c>
      <c r="E5471" t="inlineStr">
        <is>
          <t>METGTAPLVAPPRRHGAPAAPSPPPRGSRAGPVVVVAPGPPVTTATSAPVTLVAPGEARPAWVPGSAETSAPAPAPAPAPAPAVTGSTVVVLTLEASPEAPKPQLPSGPESPEPAAVAGVETSRALAAGADSPKTEEARPSPAPGPGTPTGTPTRTPSRTAPGALTAKPPLAPKPGTTVASGVTARSASGQVTGGHGAAAATSASAGQAPEDPSGPGTGPSGTCEAPVAVVTVTPAPEPAENSQDLGSTSSLGPGISGPRGQAPDTLSYLDSVSLMSGTLESLADDVSSMGSDSEINGLALRKTDKYGFLGGSQYSGSLESSIPVDVARQRELKWLDMFSNWDKWLSRRFQKVKLRCRKGIPSSLRAKAWQYLSNSKELLEQNPGKFEELERAPGDPKWLDVIEKDLHRQFPFHEMFAARGGHGQQDLYRILKAYTIYRPDEGYCQAQAPVAAVLLMHMPAEQAFWCLVQICDKYLPGYYSAGLEAIQLDGEIFFALLRRASPLAHRHLRRQRIDPVLYMTEWFMCIFARTLPWASVLRVWDMFFCEGVKIIFRVALVLLRHTLGSVEKLRSCQGMYETMEQLRNLPQQCMQEDFLVHEVTNLPVTEALIERENAAQLKKWRETRGELQYRPSRRLHGSRAIHEERRRQQPPLGPSSSLLSLPGLKSRGSRAAGGAPSPPPPVRRASAGPAPGPVVTAEGLHPSLPSPTGNSTPLGSSKETRKQEKERQKQEKERQKQEKEREKERQKQEKEREKQEKEREKQEKERQKQEKKAQGRKLSLRRKADGPPGPHDGGDRPSAEARQDAYF</t>
        </is>
      </c>
      <c r="F5471" t="inlineStr">
        <is>
          <t>RecName: Full=TBC1 domain family member 10B; AltName: Full=Rab27A-GAP-beta;</t>
        </is>
      </c>
      <c r="G5471" t="inlineStr">
        <is>
          <t>Alternative splicing|Coiled coil|Cytoplasm|GTPase activation|Methylation|Phosphoprotein|Reference proteome</t>
        </is>
      </c>
      <c r="H5471" t="inlineStr">
        <is>
          <t>GO:0005829|GO:0005886|GO:0005096|GO:0043087|GO:0042147</t>
        </is>
      </c>
      <c r="I5471" t="inlineStr">
        <is>
          <t>C:cytosol|C:plasma membrane|F:GTPase activator activity|P:regulation of GTPase activity|P:retrograde transport, endosome to Golgi</t>
        </is>
      </c>
      <c r="J5471" t="inlineStr"/>
      <c r="K5471" t="n">
        <v>808</v>
      </c>
      <c r="L5471" t="n">
        <v>160</v>
      </c>
      <c r="M5471" t="n">
        <v>186</v>
      </c>
      <c r="N5471" t="n">
        <v>159</v>
      </c>
      <c r="O5471" t="inlineStr">
        <is>
          <t>TPSR(159).(160)TAPGALTAKPPLAPKPGTTVASGVTAR</t>
        </is>
      </c>
      <c r="P5471" t="inlineStr">
        <is>
          <t>TPSRTAPG</t>
        </is>
      </c>
      <c r="Q5471" t="inlineStr">
        <is>
          <t>Internal</t>
        </is>
      </c>
      <c r="R5471" t="inlineStr"/>
      <c r="S5471" t="inlineStr"/>
      <c r="T5471" t="inlineStr"/>
    </row>
    <row r="5472">
      <c r="A5472" s="1" t="n">
        <v>5470</v>
      </c>
      <c r="B5472" t="inlineStr">
        <is>
          <t>FGSDQSENVDRGAGSIR</t>
        </is>
      </c>
      <c r="C5472" t="inlineStr">
        <is>
          <t>Q9UII2</t>
        </is>
      </c>
      <c r="D5472" t="inlineStr">
        <is>
          <t>ATIF1_HUMAN</t>
        </is>
      </c>
      <c r="E5472" t="inlineStr">
        <is>
          <t>MAVTALAARTWLGVWGVRTMQARGFGSDQSENVDRGAGSIREAGGAFGKREQAEEERYFRAQSREQLAALKKHHEEEIVHHKKEIERLQKEIERHKQKIKMLKHDD</t>
        </is>
      </c>
      <c r="F5472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5472" t="inlineStr">
        <is>
          <t>3D-structure|Alternative splicing|Coiled coil|Direct protein sequencing|Mitochondrion|Phosphoprotein|Reference proteome|Transit peptide</t>
        </is>
      </c>
      <c r="H5472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5472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5472" t="inlineStr"/>
      <c r="K5472" t="n">
        <v>106</v>
      </c>
      <c r="L5472" t="n">
        <v>25</v>
      </c>
      <c r="M5472" t="n">
        <v>41</v>
      </c>
      <c r="N5472" t="n">
        <v>24</v>
      </c>
      <c r="O5472" t="inlineStr">
        <is>
          <t>QARG(24).(25)FGSDQSENVDRGAGSIR</t>
        </is>
      </c>
      <c r="P5472" t="inlineStr">
        <is>
          <t>QARGFGSD</t>
        </is>
      </c>
      <c r="Q5472" t="inlineStr">
        <is>
          <t>Cleavage within transit peptide range</t>
        </is>
      </c>
      <c r="R5472" t="inlineStr"/>
      <c r="S5472" t="inlineStr"/>
      <c r="T5472" t="inlineStr"/>
    </row>
    <row r="5473">
      <c r="A5473" s="1" t="n">
        <v>5471</v>
      </c>
      <c r="B5473" t="inlineStr">
        <is>
          <t>TAPTSTIAPGVVMASSPALPTQPAEEAAR</t>
        </is>
      </c>
      <c r="C5473" t="inlineStr">
        <is>
          <t>P16220</t>
        </is>
      </c>
      <c r="D5473" t="inlineStr">
        <is>
          <t>CREB1_HUMAN</t>
        </is>
      </c>
      <c r="E5473" t="inlineStr">
        <is>
          <t>MTMESGAENQQSGDAAVTEAENQQMTVQAQPQIATLAQVSMPAAHATSSAPTVTLVQLPNGQTVQVHGVIQAAQPSVIQSPQVQTVQISTIAESEDSQESVDSVTDSQKRREILSRRPSYRKILNDLSSDAPGVPRIEEEKSEEETSAPAITTVTVPTPIYQTSSGQYIAITQGGAIQLANNGTDGVQGLQTLTMTNAAATQPGTTILQYAQTTDGQQILVPSNQVVVQAASGDVQTYQIRTAPTSTIAPGVVMASSPALPTQPAEEAARKREVRLMKNREAARECRRKKKEYVKCLENRVAVLENQNKTLIEELKALKDLYCHKSD</t>
        </is>
      </c>
      <c r="F5473" t="inlineStr">
        <is>
          <t>RecName: Full=Cyclic AMP-responsive element-binding protein 1; Short=CREB-1; Short=cAMP-responsive element-binding protein 1;</t>
        </is>
      </c>
      <c r="G5473" t="inlineStr">
        <is>
          <t>3D-structure|Activator|Alternative splicing|Biological rhythms|Chromosomal rearrangement|Differentiation|DNA-binding|Host-virus interaction|Isopeptide bond|Nucleus|Phosphoprotein|Reference proteome|Transcription|Transcription regulation|Ubl conjugation</t>
        </is>
      </c>
      <c r="H5473" t="inlineStr">
        <is>
          <t>GO:1990589|GO:0000785|GO:0000791|GO:0005654|GO:0005634|GO:0090575|GO:0035497|GO:0001228|GO:0003700|GO:0000981|GO:0019899|GO:0042802|GO:0000978|GO:0061629|GO:1990837|GO:0007409|GO:0019933|GO:1904322|GO:0035729|GO:1990830|GO:0071300|GO:0071294|GO:0007623|GO:0046879|GO:0007595|GO:0060430|GO:0007613|GO:0042789|GO:0043066|GO:0010944|GO:0030316|GO:0021983|GO:0055025|GO:0045893|GO:0045600|GO:0046887|GO:0046889|GO:0040018|GO:0045672|GO:0045944|GO:0006468|GO:0050821|GO:0008361|GO:2000224|GO:0006357|GO:0033762|GO:0010033|GO:0014074|GO:0009410|GO:0033363|GO:0007165|GO:0060509</t>
        </is>
      </c>
      <c r="I5473" t="inlineStr">
        <is>
          <t>C:ATF4-CREB1 transcription factor complex|C:chromatin|C:euchromatin|C:nucleoplasm|C:nucleus|C:RNA polymerase II transcription regulator complex|F:cAMP response element binding|F:DNA-binding transcription activator activity, RNA polymerase II-specific|F:DNA-binding transcription factor activity|F:DNA-binding transcription factor activity, RNA polymerase II-specific|F:enzyme binding|F:identical protein binding|F:RNA polymerase II cis-regulatory region sequence-specific DNA binding|F:RNA polymerase II-specific DNA-binding transcription factor binding|F:sequence-specific double-stranded DNA binding|P:axonogenesis|P:cAMP-mediated signaling|P:cellular response to forskolin|P:cellular response to hepatocyte growth factor stimulus|P:cellular response to leukemia inhibitory factor|P:cellular response to retinoic acid|P:cellular response to zinc ion|P:circadian rhythm|P:hormone secretion|P:lactation|P:lung saccule development|P:memory|P:mRNA transcription by RNA polymerase II|P:negative regulation of apoptotic process|P:negative regulation of transcription by competitive promoter binding|P:osteoclast differentiation|P:pituitary gland development|P:positive regulation of cardiac muscle tissue development|P:positive regulation of DNA-templated transcription|P:positive regulation of fat cell differentiation|P:positive regulation of hormone secretion|P:positive regulation of lipid biosynthetic process|P:positive regulation of multicellular organism growth|P:positive regulation of osteoclast differentiation|P:positive regulation of transcription by RNA polymerase II|P:protein phosphorylation|P:protein stabilization|P:regulation of cell size|P:regulation of testosterone biosynthetic process|P:regulation of transcription by RNA polymerase II|P:response to glucagon|P:response to organic substance|P:response to purine-containing compound|P:response to xenobiotic stimulus|P:secretory granule organization|P:signal transduction|P:type I pneumocyte differentiation</t>
        </is>
      </c>
      <c r="J5473" t="inlineStr"/>
      <c r="K5473" t="n">
        <v>327</v>
      </c>
      <c r="L5473" t="n">
        <v>242</v>
      </c>
      <c r="M5473" t="n">
        <v>270</v>
      </c>
      <c r="N5473" t="n">
        <v>241</v>
      </c>
      <c r="O5473" t="inlineStr">
        <is>
          <t>YQIR(241).(242)TAPTSTIAPGVVMASSPALPTQPAEEAAR</t>
        </is>
      </c>
      <c r="P5473" t="inlineStr">
        <is>
          <t>YQIRTAPT</t>
        </is>
      </c>
      <c r="Q5473" t="inlineStr">
        <is>
          <t>Internal</t>
        </is>
      </c>
      <c r="R5473" t="inlineStr"/>
      <c r="S5473" t="inlineStr"/>
      <c r="T5473" t="inlineStr"/>
    </row>
    <row r="5474">
      <c r="A5474" s="1" t="n">
        <v>5472</v>
      </c>
      <c r="B5474" t="inlineStr">
        <is>
          <t>FGQGGAGPVGGQGPR</t>
        </is>
      </c>
      <c r="C5474" t="inlineStr">
        <is>
          <t>P23246</t>
        </is>
      </c>
      <c r="D5474" t="inlineStr">
        <is>
          <t>SFPQ_HUMAN</t>
        </is>
      </c>
      <c r="E5474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5474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5474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5474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5474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5474" t="inlineStr"/>
      <c r="K5474" t="n">
        <v>707</v>
      </c>
      <c r="L5474" t="n">
        <v>667</v>
      </c>
      <c r="M5474" t="n">
        <v>681</v>
      </c>
      <c r="N5474" t="n">
        <v>666</v>
      </c>
      <c r="O5474" t="inlineStr">
        <is>
          <t>RTER(666).(667)FGQGGAGPVGGQGPR</t>
        </is>
      </c>
      <c r="P5474" t="inlineStr">
        <is>
          <t>RTERFGQG</t>
        </is>
      </c>
      <c r="Q5474" t="inlineStr">
        <is>
          <t>Internal</t>
        </is>
      </c>
      <c r="R5474" t="inlineStr"/>
      <c r="S5474" t="inlineStr">
        <is>
          <t>S01.151</t>
        </is>
      </c>
      <c r="T5474" t="inlineStr">
        <is>
          <t>trypsin 1</t>
        </is>
      </c>
    </row>
    <row r="5475">
      <c r="A5475" s="1" t="n">
        <v>5473</v>
      </c>
      <c r="B5475" t="inlineStr">
        <is>
          <t>FGQAATMEGIGAIGGTPPAFNR</t>
        </is>
      </c>
      <c r="C5475" t="inlineStr">
        <is>
          <t>Q15233</t>
        </is>
      </c>
      <c r="D5475" t="inlineStr">
        <is>
          <t>NONO_HUMAN</t>
        </is>
      </c>
      <c r="E5475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5475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5475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5475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5475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5475" t="inlineStr"/>
      <c r="K5475" t="n">
        <v>471</v>
      </c>
      <c r="L5475" t="n">
        <v>435</v>
      </c>
      <c r="M5475" t="n">
        <v>456</v>
      </c>
      <c r="N5475" t="n">
        <v>434</v>
      </c>
      <c r="O5475" t="inlineStr">
        <is>
          <t>TTER(434).(435)FGQAATMEGIGAIGGTPPAFNR</t>
        </is>
      </c>
      <c r="P5475" t="inlineStr">
        <is>
          <t>TTERFGQA</t>
        </is>
      </c>
      <c r="Q5475" t="inlineStr">
        <is>
          <t>Internal</t>
        </is>
      </c>
      <c r="R5475" t="inlineStr"/>
      <c r="S5475" t="inlineStr"/>
      <c r="T5475" t="inlineStr"/>
    </row>
    <row r="5476">
      <c r="A5476" s="1" t="n">
        <v>5474</v>
      </c>
      <c r="B5476" t="inlineStr">
        <is>
          <t>FGPLASVKIMWPR</t>
        </is>
      </c>
      <c r="C5476" t="inlineStr">
        <is>
          <t>O15042</t>
        </is>
      </c>
      <c r="D5476" t="inlineStr">
        <is>
          <t>SR140_HUMAN</t>
        </is>
      </c>
      <c r="E5476" t="inlineStr">
        <is>
          <t>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</t>
        </is>
      </c>
      <c r="F5476" t="inlineStr">
        <is>
          <t>RecName: Full=U2 snRNP-associated SURP motif-containing protein; AltName: Full=140 kDa Ser/Arg-rich domain protein; AltName: Full=U2-associated protein SR140;</t>
        </is>
      </c>
      <c r="G5476" t="inlineStr">
        <is>
          <t>Acetylation|Alternative splicing|Coiled coil|Isopeptide bond|Nucleus|Phosphoprotein|Reference proteome|RNA-binding|Ubl conjugation</t>
        </is>
      </c>
      <c r="H5476" t="inlineStr">
        <is>
          <t>GO:0005654|GO:0005634|GO:0003723|GO:0006396</t>
        </is>
      </c>
      <c r="I5476" t="inlineStr">
        <is>
          <t>C:nucleoplasm|C:nucleus|F:RNA binding|P:RNA processing</t>
        </is>
      </c>
      <c r="J5476" t="inlineStr"/>
      <c r="K5476" t="n">
        <v>1029</v>
      </c>
      <c r="L5476" t="n">
        <v>297</v>
      </c>
      <c r="M5476" t="n">
        <v>309</v>
      </c>
      <c r="N5476" t="n">
        <v>296</v>
      </c>
      <c r="O5476" t="inlineStr">
        <is>
          <t>EFGR(296).(297)FGPLASVKIMWPR</t>
        </is>
      </c>
      <c r="P5476" t="inlineStr">
        <is>
          <t>EFGRFGPL</t>
        </is>
      </c>
      <c r="Q5476" t="inlineStr">
        <is>
          <t>Internal</t>
        </is>
      </c>
      <c r="R5476" t="inlineStr"/>
      <c r="S5476" t="inlineStr"/>
      <c r="T5476" t="inlineStr"/>
    </row>
    <row r="5477">
      <c r="A5477" s="1" t="n">
        <v>5475</v>
      </c>
      <c r="B5477" t="inlineStr">
        <is>
          <t>FGNWLKDARDWTISR</t>
        </is>
      </c>
      <c r="C5477" t="inlineStr">
        <is>
          <t>P41252</t>
        </is>
      </c>
      <c r="D5477" t="inlineStr">
        <is>
          <t>SYIC_HUMAN</t>
        </is>
      </c>
      <c r="E5477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5477" t="inlineStr">
        <is>
          <t>RecName: Full=Isoleucine--tRNA ligase, cytoplasmic; EC=6.1.1.5 {ECO:0000269|PubMed:8052601}; AltName: Full=Isoleucyl-tRNA synthetase; Short=IRS; Short=IleRS;</t>
        </is>
      </c>
      <c r="G5477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5477" t="inlineStr">
        <is>
          <t>GO:0017101|GO:0005737|GO:0005829|GO:0070062|GO:0016020|GO:0005654|GO:0002161|GO:0005524|GO:0051020|GO:0004822|GO:0000049|GO:0006428|GO:0001649|GO:0006418</t>
        </is>
      </c>
      <c r="I5477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5477" t="inlineStr"/>
      <c r="K5477" t="n">
        <v>1262</v>
      </c>
      <c r="L5477" t="n">
        <v>445</v>
      </c>
      <c r="M5477" t="n">
        <v>459</v>
      </c>
      <c r="N5477" t="n">
        <v>444</v>
      </c>
      <c r="O5477" t="inlineStr">
        <is>
          <t>REKR(444).(445)FGNWLKDARDWTISR</t>
        </is>
      </c>
      <c r="P5477" t="inlineStr">
        <is>
          <t>REKRFGNW</t>
        </is>
      </c>
      <c r="Q5477" t="inlineStr">
        <is>
          <t>Internal</t>
        </is>
      </c>
      <c r="R5477" t="inlineStr"/>
      <c r="S5477" t="inlineStr"/>
      <c r="T5477" t="inlineStr"/>
    </row>
    <row r="5478">
      <c r="A5478" s="1" t="n">
        <v>5476</v>
      </c>
      <c r="B5478" t="inlineStr">
        <is>
          <t>FGMFEFLSNHMR</t>
        </is>
      </c>
      <c r="C5478" t="inlineStr">
        <is>
          <t>P53007</t>
        </is>
      </c>
      <c r="D5478" t="inlineStr">
        <is>
          <t>TXTP_HUMAN</t>
        </is>
      </c>
      <c r="E5478" t="inlineStr">
        <is>
          <t>MPAPRAPRALAAAAPASGKAKLTHPGKAILAGGLAGGIEICITFPTEYVKTQLQLDERSHPPRYRGIGDCVRQTVRSHGVLGLYRGLSSLLYGSIPKAAVRFGMFEFLSNHMRDAQGRLDSTRGLLCGLGAGVAEAVVVVCPMETIKVKFIHDQTSPNPKYRGFFHGVREIVREQGLKGTYQGLTATVLKQGSNQAIRFFVMTSLRNWYRGDNPNKPMNPLITGVFGAIAGAASVFGNTPLDVIKTRMQGLEAHKYRNTWDCGLQILKKEGLKAFYKGTVPRLGRVCLDVAIVFVIYDEVVKLLNKVWKTD</t>
        </is>
      </c>
      <c r="F5478" t="inlineStr">
        <is>
          <t>RecName: Full=Tricarboxylate transport protein, mitochondrial; AltName: Full=Citrate transport protein; Short=CTP; AltName: Full=Mitochondrial citrate carrier {ECO:0000303|PubMed:29238895}; Short=CIC {ECO:0000303|PubMed:29238895}; AltName: Full=Solute carrier family 25 member 1; AltName: Full=Tricarboxylate carrier protein; Flags: Precursor;</t>
        </is>
      </c>
      <c r="G5478" t="inlineStr">
        <is>
          <t>Antiport|Congenital myasthenic syndrome|Disease variant|Membrane|Mitochondrion|Mitochondrion inner membrane|Phosphoprotein|Reference proteome|Repeat|Transmembrane|Transmembrane helix|Transport</t>
        </is>
      </c>
      <c r="H5478" t="inlineStr">
        <is>
          <t>GO:0070062|GO:0005743|GO:0005739|GO:0005634|GO:0015297|GO:0071913|GO:0015137|GO:0015142|GO:0046949|GO:0006094|GO:0006843</t>
        </is>
      </c>
      <c r="I5478" t="inlineStr">
        <is>
          <t>C:extracellular exosome|C:mitochondrial inner membrane|C:mitochondrion|C:nucleus|F:antiporter activity|F:citrate secondary active transmembrane transporter activity|F:citrate transmembrane transporter activity|F:tricarboxylic acid transmembrane transporter activity|P:fatty-acyl-CoA biosynthetic process|P:gluconeogenesis|P:mitochondrial citrate transmembrane transport</t>
        </is>
      </c>
      <c r="J5478" t="inlineStr"/>
      <c r="K5478" t="n">
        <v>311</v>
      </c>
      <c r="L5478" t="n">
        <v>102</v>
      </c>
      <c r="M5478" t="n">
        <v>113</v>
      </c>
      <c r="N5478" t="n">
        <v>101</v>
      </c>
      <c r="O5478" t="inlineStr">
        <is>
          <t>AAVR(101).(102)FGMFEFLSNHMR</t>
        </is>
      </c>
      <c r="P5478" t="inlineStr">
        <is>
          <t>AAVRFGMF</t>
        </is>
      </c>
      <c r="Q5478" t="inlineStr">
        <is>
          <t>Internal</t>
        </is>
      </c>
      <c r="R5478" t="inlineStr"/>
      <c r="S5478" t="inlineStr">
        <is>
          <t>S01.151</t>
        </is>
      </c>
      <c r="T5478" t="inlineStr">
        <is>
          <t>trypsin 1</t>
        </is>
      </c>
    </row>
    <row r="5479">
      <c r="A5479" s="1" t="n">
        <v>5477</v>
      </c>
      <c r="B5479" t="inlineStr">
        <is>
          <t>FGIVTSSAGTGTTEDTEAKKR</t>
        </is>
      </c>
      <c r="C5479" t="inlineStr">
        <is>
          <t>P82979</t>
        </is>
      </c>
      <c r="D5479" t="inlineStr">
        <is>
          <t>SARNP_HUMAN</t>
        </is>
      </c>
      <c r="E5479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5479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5479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5479" t="inlineStr">
        <is>
          <t>GO:0036464|GO:0016607|GO:0005654|GO:0005634|GO:0000346|GO:0003682|GO:0003677|GO:0003723|GO:0006406|GO:0000122|GO:0016973|GO:0006417</t>
        </is>
      </c>
      <c r="I5479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5479" t="inlineStr"/>
      <c r="K5479" t="n">
        <v>210</v>
      </c>
      <c r="L5479" t="n">
        <v>181</v>
      </c>
      <c r="M5479" t="n">
        <v>201</v>
      </c>
      <c r="N5479" t="n">
        <v>180</v>
      </c>
      <c r="O5479" t="inlineStr">
        <is>
          <t>RKER(180).(181)FGIVTSSAGTGTTEDTEAKKR</t>
        </is>
      </c>
      <c r="P5479" t="inlineStr">
        <is>
          <t>RKERFGIV</t>
        </is>
      </c>
      <c r="Q5479" t="inlineStr">
        <is>
          <t>Internal</t>
        </is>
      </c>
      <c r="R5479" t="inlineStr"/>
      <c r="S5479" t="inlineStr">
        <is>
          <t>S01.151</t>
        </is>
      </c>
      <c r="T5479" t="inlineStr">
        <is>
          <t>trypsin 1</t>
        </is>
      </c>
    </row>
    <row r="5480">
      <c r="A5480" s="1" t="n">
        <v>5478</v>
      </c>
      <c r="B5480" t="inlineStr">
        <is>
          <t>TAIQKAVSEGYKDFR</t>
        </is>
      </c>
      <c r="C5480" t="inlineStr">
        <is>
          <t>P32320</t>
        </is>
      </c>
      <c r="D5480" t="inlineStr">
        <is>
          <t>CDD_HUMAN</t>
        </is>
      </c>
      <c r="E5480" t="inlineStr">
        <is>
          <t>MAQKRPACTLKPECVQQLLVCSQEAKKSAYCPYSHFPVGAALLTQEGRIFKGCNIENACYPLGICAERTAIQKAVSEGYKDFRAIAIASDMQDDFISPCGACRQVMREFGTNWPVYMTKPDGTYIVMTVQELLPSSFGPEDLQKTQ</t>
        </is>
      </c>
      <c r="F5480" t="inlineStr">
        <is>
          <t>RecName: Full=Cytidine deaminase {ECO:0000305}; EC=3.5.4.5 {ECO:0000269|PubMed:7923172, ECO:0000269|PubMed:9596658}; AltName: Full=Cytidine aminohydrolase;</t>
        </is>
      </c>
      <c r="G5480" t="inlineStr">
        <is>
          <t>3D-structure|Hydrolase|Metal-binding|Reference proteome|Zinc</t>
        </is>
      </c>
      <c r="H5480" t="inlineStr">
        <is>
          <t>GO:0005829|GO:0005576|GO:1904813|GO:0034774|GO:1904724|GO:0004126|GO:0047844|GO:0042802|GO:0001882|GO:0042803|GO:0008270|GO:0007166|GO:0071217|GO:0009972|GO:0019858|GO:0030308|GO:0045980|GO:0008655|GO:0046898|GO:0044206</t>
        </is>
      </c>
      <c r="I5480" t="inlineStr">
        <is>
          <t>C:cytosol|C:extracellular region|C:ficolin-1-rich granule lumen|C:secretory granule lumen|C:tertiary granule lumen|F:cytidine deaminase activity|F:deoxycytidine deaminase activity|F:identical protein binding|F:nucleoside binding|F:protein homodimerization activity|F:zinc ion binding|P:cell surface receptor signaling pathway|P:cellular response to external biotic stimulus|P:cytidine deamination|P:cytosine metabolic process|P:negative regulation of cell growth|P:negative regulation of nucleotide metabolic process|P:pyrimidine-containing compound salvage|P:response to cycloheximide|P:UMP salvage</t>
        </is>
      </c>
      <c r="J5480" t="inlineStr"/>
      <c r="K5480" t="n">
        <v>146</v>
      </c>
      <c r="L5480" t="n">
        <v>69</v>
      </c>
      <c r="M5480" t="n">
        <v>83</v>
      </c>
      <c r="N5480" t="n">
        <v>68</v>
      </c>
      <c r="O5480" t="inlineStr">
        <is>
          <t>CAER(68).(69)TAIQKAVSEGYKDFR</t>
        </is>
      </c>
      <c r="P5480" t="inlineStr">
        <is>
          <t>CAERTAIQ</t>
        </is>
      </c>
      <c r="Q5480" t="inlineStr">
        <is>
          <t>Internal</t>
        </is>
      </c>
      <c r="R5480" t="inlineStr"/>
      <c r="S5480" t="inlineStr"/>
      <c r="T5480" t="inlineStr"/>
    </row>
    <row r="5481">
      <c r="A5481" s="1" t="n">
        <v>5479</v>
      </c>
      <c r="B5481" t="inlineStr">
        <is>
          <t>FGLNVSSISR</t>
        </is>
      </c>
      <c r="C5481" t="inlineStr">
        <is>
          <t>P82979</t>
        </is>
      </c>
      <c r="D5481" t="inlineStr">
        <is>
          <t>SARNP_HUMAN</t>
        </is>
      </c>
      <c r="E5481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5481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5481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5481" t="inlineStr">
        <is>
          <t>GO:0036464|GO:0016607|GO:0005654|GO:0005634|GO:0000346|GO:0003682|GO:0003677|GO:0003723|GO:0006406|GO:0000122|GO:0016973|GO:0006417</t>
        </is>
      </c>
      <c r="I5481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5481" t="inlineStr"/>
      <c r="K5481" t="n">
        <v>210</v>
      </c>
      <c r="L5481" t="n">
        <v>157</v>
      </c>
      <c r="M5481" t="n">
        <v>166</v>
      </c>
      <c r="N5481" t="n">
        <v>156</v>
      </c>
      <c r="O5481" t="inlineStr">
        <is>
          <t>RAQR(156).(157)FGLNVSSISR</t>
        </is>
      </c>
      <c r="P5481" t="inlineStr">
        <is>
          <t>RAQRFGLN</t>
        </is>
      </c>
      <c r="Q5481" t="inlineStr">
        <is>
          <t>Internal</t>
        </is>
      </c>
      <c r="R5481" t="inlineStr"/>
      <c r="S5481" t="inlineStr">
        <is>
          <t>S01.151</t>
        </is>
      </c>
      <c r="T5481" t="inlineStr">
        <is>
          <t>trypsin 1</t>
        </is>
      </c>
    </row>
    <row r="5482">
      <c r="A5482" s="1" t="n">
        <v>5480</v>
      </c>
      <c r="B5482" t="inlineStr">
        <is>
          <t>FHQDQSPVGGLTAEDIEKAR</t>
        </is>
      </c>
      <c r="C5482" t="inlineStr">
        <is>
          <t>Q8NI60</t>
        </is>
      </c>
      <c r="D5482" t="inlineStr">
        <is>
          <t>COQ8A_HUMAN</t>
        </is>
      </c>
      <c r="E5482" t="inlineStr">
        <is>
          <t>MAAILGDTIMVAKGLVKLTQAAVETHLQHLGIGGELIMAARALQSTAVEQIGMFLGKVQGQDKHEEYFAENFGGPEGEFHFSVPHAAGASTDFSSASAPDQSAPPSLGHAHSEGPAPAYVASGPFREAGFPGQASSPLGRANGRLFANPRDSFSAMGFQRRFFHQDQSPVGGLTAEDIEKARQAKARPENKQHKQTLSEHARERKVPVTRIGRLANFGGLAVGLGFGALAEVAKKSLRSEDPSGKKAVLGSSPFLSEANAERIVRTLCKVRGAALKLGQMLSIQDDAFINPHLAKIFERVRQSADFMPLKQMMKTLNNDLGPNWRDKLEYFEERPFAAASIGQVHLARMKGGREVAMKIQYPGVAQSINSDVNNLMAVLNMSNMLPEGLFPEHLIDVLRRELALECDYQREAACARKFRDLLKGHPFFYVPEIVDELCSPHVLTTELVSGFPLDQAEGLSQEIRNEICYNILVLCLRELFEFHFMQTDPNWSNFFYDPQQHKVALLDFGATREYDRSFTDLYIQIIRAAADRDRETVRAKSIEMKFLTGYEVKVMEDAHLDAILILGEAFASDEPFDFGTQSTTEKIHNLIPVMLRHRLVPPPEETYSLHRKMGGSFLICSKLKARFPCKAMFEEAYSNYCKRQAQQ</t>
        </is>
      </c>
      <c r="F5482" t="inlineStr">
        <is>
          <t>RecName: Full=Atypical kinase COQ8A, mitochondrial {ECO:0000305}; EC=2.7.-.- {ECO:0000269|PubMed:25498144}; AltName: Full=Chaperone activity of bc1 complex-like {ECO:0000303|PubMed:11888884}; Short=Chaperone-ABC1-like {ECO:0000303|PubMed:11888884}; AltName: Full=Coenzyme Q protein 8A {ECO:0000305}; AltName: Full=aarF domain-containing protein kinase 3 {ECO:0000312|HGNC:HGNC:16812}; Flags: Precursor;</t>
        </is>
      </c>
      <c r="G5482" t="inlineStr">
        <is>
          <t>3D-structure|Alternative splicing|ATP-binding|Direct protein sequencing|Disease variant|Kinase|Membrane|Mitochondrion|Neurodegeneration|Nucleotide-binding|Primary mitochondrial disease|Reference proteome|Transferase|Transit peptide|Transmembrane|Transmembrane helix|Ubiquinone biosynthesis</t>
        </is>
      </c>
      <c r="H5482" t="inlineStr">
        <is>
          <t>GO:0016020|GO:0005739|GO:0043531|GO:0005524|GO:0016301|GO:0016310|GO:0006744</t>
        </is>
      </c>
      <c r="I5482" t="inlineStr">
        <is>
          <t>C:membrane|C:mitochondrion|F:ADP binding|F:ATP binding|F:kinase activity|P:phosphorylation|P:ubiquinone biosynthetic process</t>
        </is>
      </c>
      <c r="J5482" t="inlineStr"/>
      <c r="K5482" t="n">
        <v>647</v>
      </c>
      <c r="L5482" t="n">
        <v>163</v>
      </c>
      <c r="M5482" t="n">
        <v>182</v>
      </c>
      <c r="N5482" t="n">
        <v>162</v>
      </c>
      <c r="O5482" t="inlineStr">
        <is>
          <t>QRRF(162).(163)FHQDQSPVGGLTAEDIEKAR</t>
        </is>
      </c>
      <c r="P5482" t="inlineStr">
        <is>
          <t>QRRFFHQD</t>
        </is>
      </c>
      <c r="Q5482" t="inlineStr">
        <is>
          <t>Transit peptide removed</t>
        </is>
      </c>
      <c r="R5482" t="inlineStr"/>
      <c r="S5482" t="inlineStr">
        <is>
          <t>CLE_UNK</t>
        </is>
      </c>
      <c r="T5482" t="inlineStr">
        <is>
          <t>Unknown</t>
        </is>
      </c>
    </row>
    <row r="5483">
      <c r="A5483" s="1" t="n">
        <v>5481</v>
      </c>
      <c r="B5483" t="inlineStr">
        <is>
          <t>FHQNDDAEVSLMEVR</t>
        </is>
      </c>
      <c r="C5483" t="inlineStr">
        <is>
          <t>Q08945</t>
        </is>
      </c>
      <c r="D5483" t="inlineStr">
        <is>
          <t>SSRP1_HUMAN</t>
        </is>
      </c>
      <c r="E5483" t="inlineStr">
        <is>
          <t>MAETLEFNDVYQEVKGSMNDGRLRLSRQGIIFKNSKTGKVDNIQAGELTEGIWRRVALGHGLKLLTKNGHVYKYDGFRESEFEKLSDFFKTHYRLELMEKDLCVKGWNWGTVKFGGQLLSFDIGDQPVFEIPLSNVSQCTTGKNEVTLEFHQNDDAEVSLMEVRFYVPPTQEDGVDPVEAFAQNVLSKADVIQATGDAICIFRELQCLTPRGRYDIRIYPTFLHLHGKTFDYKIPYTTVLRLFLLPHKDQRQMFFVISLDPPIKQGQTRYHFLILLFSKDEDISLTLNMNEEEVEKRFEGRLTKNMSGSLYEMVSRVMKALVNRKITVPGNFQGHSGAQCITCSYKASSGLLYPLERGFIYVHKPPVHIRFDEISFVNFARGTTTTRSFDFEIETKQGTQYTFSSIEREEYGKLFDFVNAKKLNIKNRGLKEGMNPSYDEYADSDEDQHDAYLERMKEEGKIREENANDSSDDSGEETDESFNPGEEEEDVAEEFDSNASASSSSNEGDSDRDEKKRKQLKKAKMAKDRKSRKKPVEVKKGKDPNAPKRPMSAYMLWLNASREKIKSDHPGISITDLSKKAGEIWKGMSKEKKEEWDRKAEDARRDYEKAMKEYEGGRGESSKRDKSKKKKKVKVKMEKKSTPSRGSSSKSSSRQLSESFKSKEFVSSDESSSGENKSKKKRRRSEDSEEEELASTPPSSEDSASGSDE</t>
        </is>
      </c>
      <c r="F5483" t="inlineStr">
        <is>
          <t>RecName: Full=FACT complex subunit SSRP1; AltName: Full=Chromatin-specific transcription elongation factor 80 kDa subunit; AltName: Full=Facilitates chromatin transcription complex 80 kDa subunit; Short=FACT 80 kDa subunit; Short=FACTp80; AltName: Full=Facilitates chromatin transcription complex subunit SSRP1; AltName: Full=Recombination signal sequence recognition protein 1; AltName: Full=Structure-specific recognition protein 1; Short=hSSRP1; AltName: Full=T160;</t>
        </is>
      </c>
      <c r="G5483" t="inlineStr">
        <is>
          <t>3D-structure|Acetylation|Chromosome|Direct protein sequencing|DNA damage|DNA repair|DNA replication|DNA-binding|Host-virus interaction|Isopeptide bond|Nucleus|Phosphoprotein|Reference proteome|Transcription|Transcription regulation|Ubl conjugation</t>
        </is>
      </c>
      <c r="H5483" t="inlineStr">
        <is>
          <t>GO:0035101|GO:0005730|GO:0005654|GO:0005634|GO:0003677|GO:0042393|GO:0031491|GO:0003723|GO:0006281|GO:0006260|GO:0006334|GO:0006337|GO:1902275</t>
        </is>
      </c>
      <c r="I5483" t="inlineStr">
        <is>
          <t>C:FACT complex|C:nucleolus|C:nucleoplasm|C:nucleus|F:DNA binding|F:histone binding|F:nucleosome binding|F:RNA binding|P:DNA repair|P:DNA replication|P:nucleosome assembly|P:nucleosome disassembly|P:regulation of chromatin organization</t>
        </is>
      </c>
      <c r="J5483" t="inlineStr"/>
      <c r="K5483" t="n">
        <v>709</v>
      </c>
      <c r="L5483" t="n">
        <v>150</v>
      </c>
      <c r="M5483" t="n">
        <v>164</v>
      </c>
      <c r="N5483" t="n">
        <v>149</v>
      </c>
      <c r="O5483" t="inlineStr">
        <is>
          <t>VTLE(149).(150)FHQNDDAEVSLMEVR</t>
        </is>
      </c>
      <c r="P5483" t="inlineStr">
        <is>
          <t>VTLEFHQN</t>
        </is>
      </c>
      <c r="Q5483" t="inlineStr">
        <is>
          <t>Internal</t>
        </is>
      </c>
      <c r="R5483" t="inlineStr"/>
      <c r="S5483" t="inlineStr"/>
      <c r="T5483" t="inlineStr"/>
    </row>
    <row r="5484">
      <c r="A5484" s="1" t="n">
        <v>5482</v>
      </c>
      <c r="B5484" t="inlineStr">
        <is>
          <t>FIAVGYVDDTQFVR</t>
        </is>
      </c>
      <c r="C5484" t="inlineStr">
        <is>
          <t>P04439</t>
        </is>
      </c>
      <c r="D5484" t="inlineStr">
        <is>
          <t>HLAA_HUMAN</t>
        </is>
      </c>
      <c r="E5484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5484" t="inlineStr">
        <is>
          <t>RecName: Full=HLA class I histocompatibility antigen, A alpha chain; AltName: Full=Human leukocyte antigen A; Short=HLA-A; Flags: Precursor;</t>
        </is>
      </c>
      <c r="G5484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5484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5484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5484" t="inlineStr"/>
      <c r="K5484" t="n">
        <v>365</v>
      </c>
      <c r="L5484" t="n">
        <v>46</v>
      </c>
      <c r="M5484" t="n">
        <v>59</v>
      </c>
      <c r="N5484" t="n">
        <v>45</v>
      </c>
      <c r="O5484" t="inlineStr">
        <is>
          <t>GEPR(45).(46)FIAVGYVDDTQFVR</t>
        </is>
      </c>
      <c r="P5484" t="inlineStr">
        <is>
          <t>GEPRFIAV</t>
        </is>
      </c>
      <c r="Q5484" t="inlineStr">
        <is>
          <t>Internal</t>
        </is>
      </c>
      <c r="R5484" t="inlineStr"/>
      <c r="S5484" t="inlineStr"/>
      <c r="T5484" t="inlineStr"/>
    </row>
    <row r="5485">
      <c r="A5485" s="1" t="n">
        <v>5483</v>
      </c>
      <c r="B5485" t="inlineStr">
        <is>
          <t>TALHFASCNGNDQIVQLLLDHGADPNQR</t>
        </is>
      </c>
      <c r="C5485" t="inlineStr">
        <is>
          <t>Q6NXT1</t>
        </is>
      </c>
      <c r="D5485" t="inlineStr">
        <is>
          <t>ANR54_HUMAN</t>
        </is>
      </c>
      <c r="E5485" t="inlineStr">
        <is>
          <t>MAAAAGDADDEPRSGHSSSEGECAVAPEPLTDAEGLFSFADFGSALGGGGAGLSGRASGGAQSPLRYLHVLWQQDAEPRDELRCKIPAGRLRRAARPHRRLGPTGKEVHALKRLRDSANANDVETVQQLLEDGADPCAADDKGRTALHFASCNGNDQIVQLLLDHGADPNQRDGLGNTPLHLAACTNHVPVITTLLRGGARVDALDRAGRTPLHLAKSKLNILQEGHAQCLEAVRLEVKQIIHMLREYLERLGQHEQRERLDDLCTRLQMTSTKEQVDEVTDLLASFTSLSLQMQSMEKR</t>
        </is>
      </c>
      <c r="F5485" t="inlineStr">
        <is>
          <t>RecName: Full=Ankyrin repeat domain-containing protein 54; AltName: Full=Lyn-interacting ankyrin repeat protein;</t>
        </is>
      </c>
      <c r="G5485" t="inlineStr">
        <is>
          <t>Acetylation|Alternative splicing|ANK repeat|Cytoplasm|Nucleus|Phosphoprotein|Reference proteome|Repeat</t>
        </is>
      </c>
      <c r="H5485" t="inlineStr">
        <is>
          <t>GO:0005737|GO:0030496|GO:0005634|GO:0019887|GO:0044877|GO:0006913|GO:0045648|GO:1902531</t>
        </is>
      </c>
      <c r="I5485" t="inlineStr">
        <is>
          <t>C:cytoplasm|C:midbody|C:nucleus|F:protein kinase regulator activity|F:protein-containing complex binding|P:nucleocytoplasmic transport|P:positive regulation of erythrocyte differentiation|P:regulation of intracellular signal transduction</t>
        </is>
      </c>
      <c r="J5485" t="inlineStr"/>
      <c r="K5485" t="n">
        <v>300</v>
      </c>
      <c r="L5485" t="n">
        <v>145</v>
      </c>
      <c r="M5485" t="n">
        <v>172</v>
      </c>
      <c r="N5485" t="n">
        <v>144</v>
      </c>
      <c r="O5485" t="inlineStr">
        <is>
          <t>DKGR(144).(145)TALHFASCNGNDQIVQLLLDHGADPNQR</t>
        </is>
      </c>
      <c r="P5485" t="inlineStr">
        <is>
          <t>DKGRTALH</t>
        </is>
      </c>
      <c r="Q5485" t="inlineStr">
        <is>
          <t>Internal</t>
        </is>
      </c>
      <c r="R5485" t="inlineStr"/>
      <c r="S5485" t="inlineStr"/>
      <c r="T5485" t="inlineStr"/>
    </row>
    <row r="5486">
      <c r="A5486" s="1" t="n">
        <v>5484</v>
      </c>
      <c r="B5486" t="inlineStr">
        <is>
          <t>TALHGVKWPQSNPKFLCADYAEQDELDYHR</t>
        </is>
      </c>
      <c r="C5486" t="inlineStr">
        <is>
          <t>Q9UKV3</t>
        </is>
      </c>
      <c r="D5486" t="inlineStr">
        <is>
          <t>ACINU_HUMAN</t>
        </is>
      </c>
      <c r="E5486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5486" t="inlineStr">
        <is>
          <t>RecName: Full=Apoptotic chromatin condensation inducer in the nucleus; Short=Acinus;</t>
        </is>
      </c>
      <c r="G5486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5486" t="inlineStr">
        <is>
          <t>GO:0061574|GO:0005829|GO:0016607|GO:0005654|GO:0005634|GO:0005886|GO:0016887|GO:0019899|GO:0003676|GO:0003723|GO:0030263|GO:0030218|GO:0006397|GO:0048025|GO:0043065|GO:0045657|GO:0008380</t>
        </is>
      </c>
      <c r="I5486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5486" t="inlineStr"/>
      <c r="K5486" t="n">
        <v>1341</v>
      </c>
      <c r="L5486" t="n">
        <v>1067</v>
      </c>
      <c r="M5486" t="n">
        <v>1096</v>
      </c>
      <c r="N5486" t="n">
        <v>1066</v>
      </c>
      <c r="O5486" t="inlineStr">
        <is>
          <t>VATR(1066).(1067)TALHGVKWPQSNPKFLCADYAEQDELDYHR</t>
        </is>
      </c>
      <c r="P5486" t="inlineStr">
        <is>
          <t>VATRTALH</t>
        </is>
      </c>
      <c r="Q5486" t="inlineStr">
        <is>
          <t>Internal</t>
        </is>
      </c>
      <c r="R5486" t="inlineStr"/>
      <c r="S5486" t="inlineStr"/>
      <c r="T5486" t="inlineStr"/>
    </row>
    <row r="5487">
      <c r="A5487" s="1" t="n">
        <v>5485</v>
      </c>
      <c r="B5487" t="inlineStr">
        <is>
          <t>FLAKMTNGFSGADLTEICQR</t>
        </is>
      </c>
      <c r="C5487" t="inlineStr">
        <is>
          <t>P55072</t>
        </is>
      </c>
      <c r="D5487" t="inlineStr">
        <is>
          <t>TERA_HUMAN</t>
        </is>
      </c>
      <c r="E548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48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48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48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48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487" t="inlineStr"/>
      <c r="K5487" t="n">
        <v>806</v>
      </c>
      <c r="L5487" t="n">
        <v>674</v>
      </c>
      <c r="M5487" t="n">
        <v>693</v>
      </c>
      <c r="N5487" t="n">
        <v>673</v>
      </c>
      <c r="O5487" t="inlineStr">
        <is>
          <t>VDLE(673).(674)FLAKMTNGFSGADLTEICQR</t>
        </is>
      </c>
      <c r="P5487" t="inlineStr">
        <is>
          <t>VDLEFLAK</t>
        </is>
      </c>
      <c r="Q5487" t="inlineStr">
        <is>
          <t>Internal</t>
        </is>
      </c>
      <c r="R5487" t="inlineStr"/>
      <c r="S5487" t="inlineStr">
        <is>
          <t>S01.269</t>
        </is>
      </c>
      <c r="T5487" t="inlineStr">
        <is>
          <t>glutamyl endopeptidase I</t>
        </is>
      </c>
    </row>
    <row r="5488">
      <c r="A5488" s="1" t="n">
        <v>5486</v>
      </c>
      <c r="B5488" t="inlineStr">
        <is>
          <t>TALINSTGEEVAMR</t>
        </is>
      </c>
      <c r="C5488" t="inlineStr">
        <is>
          <t>P02545</t>
        </is>
      </c>
      <c r="D5488" t="inlineStr">
        <is>
          <t>LMNA_HUMAN</t>
        </is>
      </c>
      <c r="E548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5488" t="inlineStr">
        <is>
          <t>RecName: Full=Prelamin-A/C; Contains: RecName: Full=Lamin-A/C; AltName: Full=70 kDa lamin; AltName: Full=Renal carcinoma antigen NY-REN-32; Flags: Precursor;</t>
        </is>
      </c>
      <c r="G548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548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548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5488" t="inlineStr"/>
      <c r="K5488" t="n">
        <v>664</v>
      </c>
      <c r="L5488" t="n">
        <v>528</v>
      </c>
      <c r="M5488" t="n">
        <v>541</v>
      </c>
      <c r="N5488" t="n">
        <v>527</v>
      </c>
      <c r="O5488" t="inlineStr">
        <is>
          <t>NSLR(527).(528)TALINSTGEEVAMR</t>
        </is>
      </c>
      <c r="P5488" t="inlineStr">
        <is>
          <t>NSLRTALI</t>
        </is>
      </c>
      <c r="Q5488" t="inlineStr">
        <is>
          <t>Internal</t>
        </is>
      </c>
      <c r="R5488" t="inlineStr"/>
      <c r="S5488" t="inlineStr">
        <is>
          <t>S01.151</t>
        </is>
      </c>
      <c r="T5488" t="inlineStr">
        <is>
          <t>trypsin 1</t>
        </is>
      </c>
    </row>
    <row r="5489">
      <c r="A5489" s="1" t="n">
        <v>5487</v>
      </c>
      <c r="B5489" t="inlineStr">
        <is>
          <t>FLADRFVEGVCPFCGYEEAR</t>
        </is>
      </c>
      <c r="C5489" t="inlineStr">
        <is>
          <t>P56192</t>
        </is>
      </c>
      <c r="D5489" t="inlineStr">
        <is>
          <t>SYMC_HUMAN</t>
        </is>
      </c>
      <c r="E5489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5489" t="inlineStr">
        <is>
          <t>RecName: Full=Methionine--tRNA ligase, cytoplasmic; EC=6.1.1.10 {ECO:0000269|PubMed:11714285}; AltName: Full=Methionyl-tRNA synthetase; Short=MetRS;</t>
        </is>
      </c>
      <c r="G5489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5489" t="inlineStr">
        <is>
          <t>GO:0017101|GO:0005737|GO:0005829|GO:0070062|GO:0016020|GO:0005730|GO:0005524|GO:0004825|GO:0000049|GO:0071364|GO:0036120|GO:0006431|GO:1901838|GO:0009303|GO:0006418</t>
        </is>
      </c>
      <c r="I5489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5489" t="inlineStr"/>
      <c r="K5489" t="n">
        <v>900</v>
      </c>
      <c r="L5489" t="n">
        <v>395</v>
      </c>
      <c r="M5489" t="n">
        <v>414</v>
      </c>
      <c r="N5489" t="n">
        <v>394</v>
      </c>
      <c r="O5489" t="inlineStr">
        <is>
          <t>HCAR(394).(395)FLADRFVEGVCPFCGYEEAR</t>
        </is>
      </c>
      <c r="P5489" t="inlineStr">
        <is>
          <t>HCARFLAD</t>
        </is>
      </c>
      <c r="Q5489" t="inlineStr">
        <is>
          <t>Internal</t>
        </is>
      </c>
      <c r="R5489" t="inlineStr"/>
      <c r="S5489" t="inlineStr"/>
      <c r="T5489" t="inlineStr"/>
    </row>
    <row r="5490">
      <c r="A5490" s="1" t="n">
        <v>5488</v>
      </c>
      <c r="B5490" t="inlineStr">
        <is>
          <t>TALINSTGEEVAMR</t>
        </is>
      </c>
      <c r="C5490" t="inlineStr">
        <is>
          <t>P02545</t>
        </is>
      </c>
      <c r="D5490" t="inlineStr">
        <is>
          <t>LMNA_HUMAN</t>
        </is>
      </c>
      <c r="E549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5490" t="inlineStr">
        <is>
          <t>RecName: Full=Prelamin-A/C; Contains: RecName: Full=Lamin-A/C; AltName: Full=70 kDa lamin; AltName: Full=Renal carcinoma antigen NY-REN-32; Flags: Precursor;</t>
        </is>
      </c>
      <c r="G549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549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549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5490" t="inlineStr"/>
      <c r="K5490" t="n">
        <v>664</v>
      </c>
      <c r="L5490" t="n">
        <v>528</v>
      </c>
      <c r="M5490" t="n">
        <v>541</v>
      </c>
      <c r="N5490" t="n">
        <v>527</v>
      </c>
      <c r="O5490" t="inlineStr">
        <is>
          <t>NSLR(527).(528)TALINSTGEEVAMR</t>
        </is>
      </c>
      <c r="P5490" t="inlineStr">
        <is>
          <t>NSLRTALI</t>
        </is>
      </c>
      <c r="Q5490" t="inlineStr">
        <is>
          <t>Internal</t>
        </is>
      </c>
      <c r="R5490" t="inlineStr"/>
      <c r="S5490" t="inlineStr">
        <is>
          <t>S01.151</t>
        </is>
      </c>
      <c r="T5490" t="inlineStr">
        <is>
          <t>trypsin 1</t>
        </is>
      </c>
    </row>
    <row r="5491">
      <c r="A5491" s="1" t="n">
        <v>5489</v>
      </c>
      <c r="B5491" t="inlineStr">
        <is>
          <t>TALLSSGFSLEDPQTHANR</t>
        </is>
      </c>
      <c r="C5491" t="inlineStr">
        <is>
          <t>P07900</t>
        </is>
      </c>
      <c r="D5491" t="inlineStr">
        <is>
          <t>HS90A_HUMAN</t>
        </is>
      </c>
      <c r="E549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49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49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49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49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491" t="inlineStr"/>
      <c r="K5491" t="n">
        <v>732</v>
      </c>
      <c r="L5491" t="n">
        <v>669</v>
      </c>
      <c r="M5491" t="n">
        <v>687</v>
      </c>
      <c r="N5491" t="n">
        <v>668</v>
      </c>
      <c r="O5491" t="inlineStr">
        <is>
          <t>LLYE(668).(669)TALLSSGFSLEDPQTHANR</t>
        </is>
      </c>
      <c r="P5491" t="inlineStr">
        <is>
          <t>LLYETALL</t>
        </is>
      </c>
      <c r="Q5491" t="inlineStr">
        <is>
          <t>Internal</t>
        </is>
      </c>
      <c r="R5491" t="inlineStr"/>
      <c r="S5491" t="inlineStr"/>
      <c r="T5491" t="inlineStr"/>
    </row>
    <row r="5492">
      <c r="A5492" s="1" t="n">
        <v>5490</v>
      </c>
      <c r="B5492" t="inlineStr">
        <is>
          <t>TALLSSGFSLEDPQTHANR</t>
        </is>
      </c>
      <c r="C5492" t="inlineStr">
        <is>
          <t>P07900</t>
        </is>
      </c>
      <c r="D5492" t="inlineStr">
        <is>
          <t>HS90A_HUMAN</t>
        </is>
      </c>
      <c r="E549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49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49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49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49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492" t="inlineStr"/>
      <c r="K5492" t="n">
        <v>732</v>
      </c>
      <c r="L5492" t="n">
        <v>669</v>
      </c>
      <c r="M5492" t="n">
        <v>687</v>
      </c>
      <c r="N5492" t="n">
        <v>668</v>
      </c>
      <c r="O5492" t="inlineStr">
        <is>
          <t>LLYE(668).(669)TALLSSGFSLEDPQTHANR</t>
        </is>
      </c>
      <c r="P5492" t="inlineStr">
        <is>
          <t>LLYETALL</t>
        </is>
      </c>
      <c r="Q5492" t="inlineStr">
        <is>
          <t>Internal</t>
        </is>
      </c>
      <c r="R5492" t="inlineStr"/>
      <c r="S5492" t="inlineStr"/>
      <c r="T5492" t="inlineStr"/>
    </row>
    <row r="5493">
      <c r="A5493" s="1" t="n">
        <v>5491</v>
      </c>
      <c r="B5493" t="inlineStr">
        <is>
          <t>TALLSSGFSLEDPQTHANRIYR</t>
        </is>
      </c>
      <c r="C5493" t="inlineStr">
        <is>
          <t>P07900</t>
        </is>
      </c>
      <c r="D5493" t="inlineStr">
        <is>
          <t>HS90A_HUMAN</t>
        </is>
      </c>
      <c r="E549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49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49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49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49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493" t="inlineStr"/>
      <c r="K5493" t="n">
        <v>732</v>
      </c>
      <c r="L5493" t="n">
        <v>669</v>
      </c>
      <c r="M5493" t="n">
        <v>690</v>
      </c>
      <c r="N5493" t="n">
        <v>668</v>
      </c>
      <c r="O5493" t="inlineStr">
        <is>
          <t>LLYE(668).(669)TALLSSGFSLEDPQTHANRIYR</t>
        </is>
      </c>
      <c r="P5493" t="inlineStr">
        <is>
          <t>LLYETALL</t>
        </is>
      </c>
      <c r="Q5493" t="inlineStr">
        <is>
          <t>Internal</t>
        </is>
      </c>
      <c r="R5493" t="inlineStr"/>
      <c r="S5493" t="inlineStr"/>
      <c r="T5493" t="inlineStr"/>
    </row>
    <row r="5494">
      <c r="A5494" s="1" t="n">
        <v>5492</v>
      </c>
      <c r="B5494" t="inlineStr">
        <is>
          <t>FKIPGSPPESMGR</t>
        </is>
      </c>
      <c r="C5494" t="inlineStr">
        <is>
          <t>P50395</t>
        </is>
      </c>
      <c r="D5494" t="inlineStr">
        <is>
          <t>GDIB_HUMAN</t>
        </is>
      </c>
      <c r="E5494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5494" t="inlineStr">
        <is>
          <t>RecName: Full=Rab GDP dissociation inhibitor beta; Short=Rab GDI beta; AltName: Full=Guanosine diphosphate dissociation inhibitor 2; Short=GDI-2;</t>
        </is>
      </c>
      <c r="G5494" t="inlineStr">
        <is>
          <t>Acetylation|Alternative splicing|Cytoplasm|GTPase activation|Membrane|Phosphoprotein|Reference proteome</t>
        </is>
      </c>
      <c r="H5494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5494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5494" t="inlineStr"/>
      <c r="K5494" t="n">
        <v>445</v>
      </c>
      <c r="L5494" t="n">
        <v>56</v>
      </c>
      <c r="M5494" t="n">
        <v>68</v>
      </c>
      <c r="N5494" t="n">
        <v>55</v>
      </c>
      <c r="O5494" t="inlineStr">
        <is>
          <t>LYKR(55).(56)FKIPGSPPESMGR</t>
        </is>
      </c>
      <c r="P5494" t="inlineStr">
        <is>
          <t>LYKRFKIP</t>
        </is>
      </c>
      <c r="Q5494" t="inlineStr">
        <is>
          <t>Internal</t>
        </is>
      </c>
      <c r="R5494" t="inlineStr"/>
      <c r="S5494" t="inlineStr">
        <is>
          <t>M04.001|S01.151</t>
        </is>
      </c>
      <c r="T5494" t="inlineStr">
        <is>
          <t>thermolysin|trypsin 1</t>
        </is>
      </c>
    </row>
    <row r="5495">
      <c r="A5495" s="1" t="n">
        <v>5493</v>
      </c>
      <c r="B5495" t="inlineStr">
        <is>
          <t>FKLEESYTLNSDLAR</t>
        </is>
      </c>
      <c r="C5495" t="inlineStr">
        <is>
          <t>P30740</t>
        </is>
      </c>
      <c r="D5495" t="inlineStr">
        <is>
          <t>ILEU_HUMAN</t>
        </is>
      </c>
      <c r="E5495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5495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5495" t="inlineStr">
        <is>
          <t>3D-structure|Acetylation|Alternative splicing|Cytoplasm|Direct protein sequencing|Endosome|Lysosome|Phosphoprotein|Protease inhibitor|Reference proteome|Secreted|Serine protease inhibitor</t>
        </is>
      </c>
      <c r="H5495" t="inlineStr">
        <is>
          <t>GO:0062023|GO:0044194|GO:0036464|GO:0005769|GO:0070062|GO:0005576|GO:0005615|GO:0016020|GO:0034774|GO:0030414|GO:0004867|GO:0010951|GO:0032691|GO:0044342</t>
        </is>
      </c>
      <c r="I5495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5495" t="inlineStr"/>
      <c r="K5495" t="n">
        <v>379</v>
      </c>
      <c r="L5495" t="n">
        <v>276</v>
      </c>
      <c r="M5495" t="n">
        <v>290</v>
      </c>
      <c r="N5495" t="n">
        <v>275</v>
      </c>
      <c r="O5495" t="inlineStr">
        <is>
          <t>SLPR(275).(276)FKLEESYTLNSDLAR</t>
        </is>
      </c>
      <c r="P5495" t="inlineStr">
        <is>
          <t>SLPRFKLE</t>
        </is>
      </c>
      <c r="Q5495" t="inlineStr">
        <is>
          <t>Internal</t>
        </is>
      </c>
      <c r="R5495" t="inlineStr"/>
      <c r="S5495" t="inlineStr">
        <is>
          <t>S01.151</t>
        </is>
      </c>
      <c r="T5495" t="inlineStr">
        <is>
          <t>trypsin 1</t>
        </is>
      </c>
    </row>
    <row r="5496">
      <c r="A5496" s="1" t="n">
        <v>5494</v>
      </c>
      <c r="B5496" t="inlineStr">
        <is>
          <t>TALLSSGFSLEDPQTHSNR</t>
        </is>
      </c>
      <c r="C5496" t="inlineStr">
        <is>
          <t>P08238</t>
        </is>
      </c>
      <c r="D5496" t="inlineStr">
        <is>
          <t>HS90B_HUMAN</t>
        </is>
      </c>
      <c r="E549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496" t="inlineStr">
        <is>
          <t>RecName: Full=Heat shock protein HSP 90-beta; Short=HSP 90; AltName: Full=Heat shock 84 kDa; Short=HSP 84; Short=HSP84;</t>
        </is>
      </c>
      <c r="G549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49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549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496" t="inlineStr"/>
      <c r="K5496" t="n">
        <v>724</v>
      </c>
      <c r="L5496" t="n">
        <v>661</v>
      </c>
      <c r="M5496" t="n">
        <v>679</v>
      </c>
      <c r="N5496" t="n">
        <v>660</v>
      </c>
      <c r="O5496" t="inlineStr">
        <is>
          <t>LLFE(660).(661)TALLSSGFSLEDPQTHSNR</t>
        </is>
      </c>
      <c r="P5496" t="inlineStr">
        <is>
          <t>LLFETALL</t>
        </is>
      </c>
      <c r="Q5496" t="inlineStr">
        <is>
          <t>Internal</t>
        </is>
      </c>
      <c r="R5496" t="inlineStr"/>
      <c r="S5496" t="inlineStr"/>
      <c r="T5496" t="inlineStr"/>
    </row>
    <row r="5497">
      <c r="A5497" s="1" t="n">
        <v>5495</v>
      </c>
      <c r="B5497" t="inlineStr">
        <is>
          <t>FKGFPQPILSEDGSR</t>
        </is>
      </c>
      <c r="C5497" t="inlineStr">
        <is>
          <t>Q9NZM1</t>
        </is>
      </c>
      <c r="D5497" t="inlineStr">
        <is>
          <t>MYOF_HUMAN</t>
        </is>
      </c>
      <c r="E5497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5497" t="inlineStr">
        <is>
          <t>RecName: Full=Myoferlin; AltName: Full=Fer-1-like protein 3;</t>
        </is>
      </c>
      <c r="G5497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5497" t="inlineStr">
        <is>
          <t>GO:0005901|GO:0034451|GO:0031410|GO:0070062|GO:0043231|GO:0005635|GO:0031965|GO:0005886|GO:0030672|GO:0005509|GO:0005543|GO:0008015|GO:0006936|GO:0001778|GO:0046928</t>
        </is>
      </c>
      <c r="I5497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5497" t="inlineStr"/>
      <c r="K5497" t="n">
        <v>2061</v>
      </c>
      <c r="L5497" t="n">
        <v>1683</v>
      </c>
      <c r="M5497" t="n">
        <v>1697</v>
      </c>
      <c r="N5497" t="n">
        <v>1682</v>
      </c>
      <c r="O5497" t="inlineStr">
        <is>
          <t>NVAR(1682).(1683)FKGFPQPILSEDGSR</t>
        </is>
      </c>
      <c r="P5497" t="inlineStr">
        <is>
          <t>NVARFKGF</t>
        </is>
      </c>
      <c r="Q5497" t="inlineStr">
        <is>
          <t>Internal</t>
        </is>
      </c>
      <c r="R5497" t="inlineStr"/>
      <c r="S5497" t="inlineStr">
        <is>
          <t>S01.151</t>
        </is>
      </c>
      <c r="T5497" t="inlineStr">
        <is>
          <t>trypsin 1</t>
        </is>
      </c>
    </row>
    <row r="5498">
      <c r="A5498" s="1" t="n">
        <v>5496</v>
      </c>
      <c r="B5498" t="inlineStr">
        <is>
          <t>FKEDLLNNGQPR</t>
        </is>
      </c>
      <c r="C5498" t="inlineStr">
        <is>
          <t>Q8WX93</t>
        </is>
      </c>
      <c r="D5498" t="inlineStr">
        <is>
          <t>PALLD_HUMAN</t>
        </is>
      </c>
      <c r="E5498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5498" t="inlineStr">
        <is>
          <t>RecName: Full=Palladin; AltName: Full=SIH002; AltName: Full=Sarcoma antigen NY-SAR-77;</t>
        </is>
      </c>
      <c r="G5498" t="inlineStr">
        <is>
          <t>3D-structure|Actin-binding|Alternative splicing|Cell junction|Cell projection|Cytoplasm|Cytoskeleton|Disulfide bond|Immunoglobulin domain|Phosphoprotein|Reference proteome|Repeat</t>
        </is>
      </c>
      <c r="H5498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5498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5498" t="inlineStr"/>
      <c r="K5498" t="n">
        <v>1383</v>
      </c>
      <c r="L5498" t="n">
        <v>914</v>
      </c>
      <c r="M5498" t="n">
        <v>925</v>
      </c>
      <c r="N5498" t="n">
        <v>913</v>
      </c>
      <c r="O5498" t="inlineStr">
        <is>
          <t>RKLR(913).(914)FKEDLLNNGQPR</t>
        </is>
      </c>
      <c r="P5498" t="inlineStr">
        <is>
          <t>RKLRFKED</t>
        </is>
      </c>
      <c r="Q5498" t="inlineStr">
        <is>
          <t>Internal</t>
        </is>
      </c>
      <c r="R5498" t="inlineStr"/>
      <c r="S5498" t="inlineStr"/>
      <c r="T5498" t="inlineStr"/>
    </row>
    <row r="5499">
      <c r="A5499" s="1" t="n">
        <v>5497</v>
      </c>
      <c r="B5499" t="inlineStr">
        <is>
          <t>FKEANNFLWPFKLSSPR</t>
        </is>
      </c>
      <c r="C5499" t="inlineStr">
        <is>
          <t>P18124</t>
        </is>
      </c>
      <c r="D5499" t="inlineStr">
        <is>
          <t>RL7_HUMAN</t>
        </is>
      </c>
      <c r="E5499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5499" t="inlineStr">
        <is>
          <t>RecName: Full=Large ribosomal subunit protein uL30 {ECO:0000303|PubMed:24524803}; AltName: Full=60S ribosomal protein L7;</t>
        </is>
      </c>
      <c r="G5499" t="inlineStr">
        <is>
          <t>3D-structure|Acetylation|Cytoplasm|Direct protein sequencing|Phosphoprotein|Reference proteome|Repeat|Ribonucleoprotein|Ribosomal protein|RNA-binding</t>
        </is>
      </c>
      <c r="H5499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5499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5499" t="inlineStr"/>
      <c r="K5499" t="n">
        <v>248</v>
      </c>
      <c r="L5499" t="n">
        <v>201</v>
      </c>
      <c r="M5499" t="n">
        <v>217</v>
      </c>
      <c r="N5499" t="n">
        <v>200</v>
      </c>
      <c r="O5499" t="inlineStr">
        <is>
          <t>VGKR(200).(201)FKEANNFLWPFKLSSPR</t>
        </is>
      </c>
      <c r="P5499" t="inlineStr">
        <is>
          <t>VGKRFKEA</t>
        </is>
      </c>
      <c r="Q5499" t="inlineStr">
        <is>
          <t>Internal</t>
        </is>
      </c>
      <c r="R5499" t="inlineStr"/>
      <c r="S5499" t="inlineStr">
        <is>
          <t>S01.151</t>
        </is>
      </c>
      <c r="T5499" t="inlineStr">
        <is>
          <t>trypsin 1</t>
        </is>
      </c>
    </row>
    <row r="5500">
      <c r="A5500" s="1" t="n">
        <v>5498</v>
      </c>
      <c r="B5500" t="inlineStr">
        <is>
          <t>FKDPGLVDQLVKADSEWR</t>
        </is>
      </c>
      <c r="C5500" t="inlineStr">
        <is>
          <t>P49591</t>
        </is>
      </c>
      <c r="D5500" t="inlineStr">
        <is>
          <t>SYSC_HUMAN</t>
        </is>
      </c>
      <c r="E5500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5500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5500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5500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5500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5500" t="inlineStr"/>
      <c r="K5500" t="n">
        <v>514</v>
      </c>
      <c r="L5500" t="n">
        <v>27</v>
      </c>
      <c r="M5500" t="n">
        <v>44</v>
      </c>
      <c r="N5500" t="n">
        <v>26</v>
      </c>
      <c r="O5500" t="inlineStr">
        <is>
          <t>QEKR(26).(27)FKDPGLVDQLVKADSEWR</t>
        </is>
      </c>
      <c r="P5500" t="inlineStr">
        <is>
          <t>QEKRFKDP</t>
        </is>
      </c>
      <c r="Q5500" t="inlineStr">
        <is>
          <t>Internal</t>
        </is>
      </c>
      <c r="R5500" t="inlineStr"/>
      <c r="S5500" t="inlineStr">
        <is>
          <t>S01.151</t>
        </is>
      </c>
      <c r="T5500" t="inlineStr">
        <is>
          <t>trypsin 1</t>
        </is>
      </c>
    </row>
    <row r="5501">
      <c r="A5501" s="1" t="n">
        <v>5499</v>
      </c>
      <c r="B5501" t="inlineStr">
        <is>
          <t>FKDDDGDEEDENGVGDAELR</t>
        </is>
      </c>
      <c r="C5501" t="inlineStr">
        <is>
          <t>Q6NZY4</t>
        </is>
      </c>
      <c r="D5501" t="inlineStr">
        <is>
          <t>ZCHC8_HUMAN</t>
        </is>
      </c>
      <c r="E5501" t="inlineStr">
        <is>
          <t>MAAEVYFGDLELFEPFDHPEESIPKPVHTRFKDDDGDEEDENGVGDAELRERLRQCEETIEQLRAENQELKRKLNILTRPSGILVNDTKLDGPILQILFMNNAISKQYHQEIEEFVSNLVKRFEEQQKNDVEKTSFNLLPQPSSIVLEEDHKVEESCAIKNNKEAFSVVGSVLYFTNFCLDKLGQPLLNENPQLSEGWEIPKYHQVFSHIVSLEGQEIQVKAKRPKPHCFNCGSEEHQMKDCPMPRNAARISEKRKEYMDACGEANNQNFQQRYHAEEVEERFGRFKPGVISEELQDALGVTDKSLPPFIYRMRQLGYPPGWLKEAELENSGLALYDGKDGTDGETEVGEIQQNKSVTYDLSKLVNYPGFNISTPRGIPDEWRIFGSIPMQACQQKDVFANYLTSNFQAPGVKSGNKRSSSHSSPGSPKKQKNESNSAGSPADMELDSDMEVPHGSQSSESFQFQPPLPPDTPPLPRGTPPPVFTPPLPKGTPPLTPSDSPQTRTASGAVDEDALTLEELEEQQRRIWAALEQAESVNSDSDVPVDTPLTGNSVASSPCPNELDLPVPEGKTSEKQTLDEPEVPEIFTKKSEAGHASSPDSEVTSLCQKEKAELAPVNTEGALLDNGSVVPNCDISNGGSQKLFPADTSPSTATKIHSPIPDMSKFATGITPFEFENMAESTGMYLRIRSLLKNSPRNQQKNKKASE</t>
        </is>
      </c>
      <c r="F5501" t="inlineStr">
        <is>
          <t>RecName: Full=Zinc finger CCHC domain-containing protein 8; AltName: Full=TRAMP-like complex RNA-binding factor ZCCHC8;</t>
        </is>
      </c>
      <c r="G5501" t="inlineStr">
        <is>
          <t>3D-structure|Acetylation|Alternative splicing|Coiled coil|Disease variant|Isopeptide bond|Metal-binding|mRNA processing|mRNA splicing|Nucleus|Phosphoprotein|Reference proteome|Spliceosome|Ubl conjugation|Zinc|Zinc-finger</t>
        </is>
      </c>
      <c r="H5501" t="inlineStr">
        <is>
          <t>GO:0071013|GO:0016604|GO:0005654|GO:0005634|GO:0031499|GO:0003723|GO:0008270|GO:0000398|GO:0034470|GO:0016076</t>
        </is>
      </c>
      <c r="I5501" t="inlineStr">
        <is>
          <t>C:catalytic step 2 spliceosome|C:nuclear body|C:nucleoplasm|C:nucleus|C:TRAMP complex|F:RNA binding|F:zinc ion binding|P:mRNA splicing, via spliceosome|P:ncRNA processing|P:snRNA catabolic process</t>
        </is>
      </c>
      <c r="J5501" t="inlineStr"/>
      <c r="K5501" t="n">
        <v>707</v>
      </c>
      <c r="L5501" t="n">
        <v>31</v>
      </c>
      <c r="M5501" t="n">
        <v>50</v>
      </c>
      <c r="N5501" t="n">
        <v>30</v>
      </c>
      <c r="O5501" t="inlineStr">
        <is>
          <t>VHTR(30).(31)FKDDDGDEEDENGVGDAELR</t>
        </is>
      </c>
      <c r="P5501" t="inlineStr">
        <is>
          <t>VHTRFKDD</t>
        </is>
      </c>
      <c r="Q5501" t="inlineStr">
        <is>
          <t>Internal</t>
        </is>
      </c>
      <c r="R5501" t="inlineStr"/>
      <c r="S5501" t="inlineStr"/>
      <c r="T5501" t="inlineStr"/>
    </row>
    <row r="5502">
      <c r="A5502" s="1" t="n">
        <v>5500</v>
      </c>
      <c r="B5502" t="inlineStr">
        <is>
          <t>FKCPCPTCGTENIYDNVFDGSGTDMEPSLYR</t>
        </is>
      </c>
      <c r="C5502" t="inlineStr">
        <is>
          <t>P09884</t>
        </is>
      </c>
      <c r="D5502" t="inlineStr">
        <is>
          <t>DPOLA_HUMAN</t>
        </is>
      </c>
      <c r="E5502" t="inlineStr">
        <is>
          <t>MAPVHGDDSLSDSGSFVSSRARREKKSKKGRQEALERLKKAKAGEKYKYEVEDFTGVYEEVDEEQYSKLVQARQDDDWIVDDDGIGYVEDGREIFDDDLEDDALDADEKGKDGKARNKDKRNVKKLAVTKPNNIKSMFIACAGKKTADKAVDLSKDGLLGDILQDLNTETPQITPPPVMILKKKRSIGASPNPFSVHTATAVPSGKIASPVSRKEPPLTPVPLKRAEFAGDDVQVESTEEEQESGAMEFEDGDFDEPMEVEEVDLEPMAAKAWDKESEPAEEVKQEADSGKGTVSYLGSFLPDVSCWDIDQEGDSSFSVQEVQVDSSHLPLVKGADEEQVFHFYWLDAYEDQYNQPGVVFLFGKVWIESAETHVSCCVMVKNIERTLYFLPREMKIDLNTGKETGTPISMKDVYEEFDEKIATKYKIMKFKSKPVEKNYAFEIPDVPEKSEYLEVKYSAEMPQLPQDLKGETFSHVFGTNTSSLELFLMNRKIKGPCWLEVKSPQLLNQPVSWCKVEAMALKPDLVNVIKDVSPPPLVVMAFSMKTMQNAKNHQNEIIAMAALVHHSFALDKAAPKPPFQSHFCVVSKPKDCIFPYAFKEVIEKKNVKVEVAATERTLLGFFLAKVHKIDPDIIVGHNIYGFELEVLLQRINVCKAPHWSKIGRLKRSNMPKLGGRSGFGERNATCGRMICDVEISAKELIRCKSYHLSELVQQILKTERVVIPMENIQNMYSESSQLLYLLEHTWKDAKFILQIMCELNVLPLALQITNIAGNIMSRTLMGGRSERNEFLLLHAFYENNYIVPDKQIFRKPQQKLGDEDEEIDGDTNKYKKGRKKAAYAGGLVLDPKVGFYDKFILLLDFNSLYPSIIQEFNICFTTVQRVASEAQKVTEDGEQEQIPELPDPSLEMGILPREIRKLVERRKQVKQLMKQQDLNPDLILQYDIRQKALKLTANSMYGCLGFSYSRFYAKPLAALVTYKGREILMHTKEMVQKMNLEVIYGDTDSIMINTNSTNLEEVFKLGNKVKSEVNKLYKLLEIDIDGVFKSLLLLKKKKYAALVVEPTSDGNYVTKQELKGLDIVRRDWCDLAKDTGNFVIGQILSDQSRDTIVENIQKRLIEIGENVLNGSVPVSQFEINKALTKDPQDYPDKKSLPHVHVALWINSQGGRKVKAGDTVSYVICQDGSNLTASQRAYAPEQLQKQDNLTIDTQYYLAQQIHPVVARICEPIDGIDAVLIATWLGLDPTQFRVHHYHKDEENDALLGGPAQLTDEEKYRDCERFKCPCPTCGTENIYDNVFDGSGTDMEPSLYRCSNIDCKASPLTFTVQLSNKLIMDIRRFIKKYYDGWLICEEPTCRNRTRHLPLQFSRTGPLCPACMKATLQPEYSDKSLYTQLCFYRYIFDAECALEKLTTDHEKDKLKKQFFTPKVLQDYRKLKNTAEQFLSRSGYSEVNLSKLFAGCAVKS</t>
        </is>
      </c>
      <c r="F5502" t="inlineStr">
        <is>
          <t>RecName: Full=DNA polymerase alpha catalytic subunit; EC=2.7.7.7 {ECO:0000269|PubMed:893425, ECO:0000269|PubMed:9518481}; AltName: Full=DNA polymerase alpha catalytic subunit p180;</t>
        </is>
      </c>
      <c r="G5502" t="inlineStr">
        <is>
          <t>3D-structure|Acetylation|Cytoplasm|Direct protein sequencing|Disease variant|DNA replication|DNA-binding|DNA-directed DNA polymerase|Dwarfism|Host-virus interaction|Intellectual disability|Metal-binding|Nucleotidyltransferase|Nucleus|Phosphoprotein|Reference proteome|Transferase|Zinc|Zinc-finger</t>
        </is>
      </c>
      <c r="H5502" t="inlineStr">
        <is>
          <t>GO:0005658|GO:0005829|GO:0005635|GO:0016363|GO:0005730|GO:0005654|GO:0005634|GO:0003682|GO:0003677|GO:0003688|GO:0003887|GO:0000166|GO:0019901|GO:0003697|GO:0008270|GO:0006281|GO:0006260|GO:0006270|GO:0006269|GO:0006271|GO:0000731|GO:0006303|GO:0006273|GO:0006272|GO:1902975|GO:0032479</t>
        </is>
      </c>
      <c r="I5502" t="inlineStr">
        <is>
          <t>C:alpha DNA polymerase:primase complex|C:cytosol|C:nuclear envelope|C:nuclear matrix|C:nucleolus|C:nucleoplasm|C:nucleus|F:chromatin binding|F:DNA binding|F:DNA replication origin binding|F:DNA-directed DNA polymerase activity|F:nucleotide binding|F:protein kinase binding|F:single-stranded DNA binding|F:zinc ion binding|P:DNA repair|P:DNA replication|P:DNA replication initiation|P:DNA replication, synthesis of RNA primer|P:DNA strand elongation involved in DNA replication|P:DNA synthesis involved in DNA repair|P:double-strand break repair via nonhomologous end joining|P:lagging strand elongation|P:leading strand elongation|P:mitotic DNA replication initiation|P:regulation of type I interferon production</t>
        </is>
      </c>
      <c r="J5502" t="inlineStr"/>
      <c r="K5502" t="n">
        <v>1462</v>
      </c>
      <c r="L5502" t="n">
        <v>1279</v>
      </c>
      <c r="M5502" t="n">
        <v>1309</v>
      </c>
      <c r="N5502" t="n">
        <v>1278</v>
      </c>
      <c r="O5502" t="inlineStr">
        <is>
          <t>DCER(1278).(1279)FKCPCPTCGTENIYDNVFDGSGTDMEPSLYR</t>
        </is>
      </c>
      <c r="P5502" t="inlineStr">
        <is>
          <t>DCERFKCP</t>
        </is>
      </c>
      <c r="Q5502" t="inlineStr">
        <is>
          <t>Internal</t>
        </is>
      </c>
      <c r="R5502" t="inlineStr"/>
      <c r="S5502" t="inlineStr"/>
      <c r="T5502" t="inlineStr"/>
    </row>
    <row r="5503">
      <c r="A5503" s="1" t="n">
        <v>5501</v>
      </c>
      <c r="B5503" t="inlineStr">
        <is>
          <t>FKAADLNGDLTATR</t>
        </is>
      </c>
      <c r="C5503" t="inlineStr">
        <is>
          <t>Q15293</t>
        </is>
      </c>
      <c r="D5503" t="inlineStr">
        <is>
          <t>RCN1_HUMAN</t>
        </is>
      </c>
      <c r="E5503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5503" t="inlineStr">
        <is>
          <t>RecName: Full=Reticulocalbin-1; Flags: Precursor;</t>
        </is>
      </c>
      <c r="G5503" t="inlineStr">
        <is>
          <t>Alternative splicing|Calcium|Endoplasmic reticulum|Glycoprotein|Metal-binding|Phosphoprotein|Reference proteome|Repeat|Signal</t>
        </is>
      </c>
      <c r="H5503" t="inlineStr">
        <is>
          <t>GO:0005783|GO:0005788|GO:0005509|GO:0043010|GO:0001701</t>
        </is>
      </c>
      <c r="I5503" t="inlineStr">
        <is>
          <t>C:endoplasmic reticulum|C:endoplasmic reticulum lumen|F:calcium ion binding|P:camera-type eye development|P:in utero embryonic development</t>
        </is>
      </c>
      <c r="J5503" t="inlineStr"/>
      <c r="K5503" t="n">
        <v>331</v>
      </c>
      <c r="L5503" t="n">
        <v>175</v>
      </c>
      <c r="M5503" t="n">
        <v>188</v>
      </c>
      <c r="N5503" t="n">
        <v>174</v>
      </c>
      <c r="O5503" t="inlineStr">
        <is>
          <t>DERR(174).(175)FKAADLNGDLTATR</t>
        </is>
      </c>
      <c r="P5503" t="inlineStr">
        <is>
          <t>DERRFKAA</t>
        </is>
      </c>
      <c r="Q5503" t="inlineStr">
        <is>
          <t>Internal</t>
        </is>
      </c>
      <c r="R5503" t="inlineStr"/>
      <c r="S5503" t="inlineStr"/>
      <c r="T5503" t="inlineStr"/>
    </row>
    <row r="5504">
      <c r="A5504" s="1" t="n">
        <v>5502</v>
      </c>
      <c r="B5504" t="inlineStr">
        <is>
          <t>FKAADLNGDLTATR</t>
        </is>
      </c>
      <c r="C5504" t="inlineStr">
        <is>
          <t>Q15293</t>
        </is>
      </c>
      <c r="D5504" t="inlineStr">
        <is>
          <t>RCN1_HUMAN</t>
        </is>
      </c>
      <c r="E5504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5504" t="inlineStr">
        <is>
          <t>RecName: Full=Reticulocalbin-1; Flags: Precursor;</t>
        </is>
      </c>
      <c r="G5504" t="inlineStr">
        <is>
          <t>Alternative splicing|Calcium|Endoplasmic reticulum|Glycoprotein|Metal-binding|Phosphoprotein|Reference proteome|Repeat|Signal</t>
        </is>
      </c>
      <c r="H5504" t="inlineStr">
        <is>
          <t>GO:0005783|GO:0005788|GO:0005509|GO:0043010|GO:0001701</t>
        </is>
      </c>
      <c r="I5504" t="inlineStr">
        <is>
          <t>C:endoplasmic reticulum|C:endoplasmic reticulum lumen|F:calcium ion binding|P:camera-type eye development|P:in utero embryonic development</t>
        </is>
      </c>
      <c r="J5504" t="inlineStr"/>
      <c r="K5504" t="n">
        <v>331</v>
      </c>
      <c r="L5504" t="n">
        <v>175</v>
      </c>
      <c r="M5504" t="n">
        <v>188</v>
      </c>
      <c r="N5504" t="n">
        <v>174</v>
      </c>
      <c r="O5504" t="inlineStr">
        <is>
          <t>DERR(174).(175)FKAADLNGDLTATR</t>
        </is>
      </c>
      <c r="P5504" t="inlineStr">
        <is>
          <t>DERRFKAA</t>
        </is>
      </c>
      <c r="Q5504" t="inlineStr">
        <is>
          <t>Internal</t>
        </is>
      </c>
      <c r="R5504" t="inlineStr"/>
      <c r="S5504" t="inlineStr"/>
      <c r="T5504" t="inlineStr"/>
    </row>
    <row r="5505">
      <c r="A5505" s="1" t="n">
        <v>5503</v>
      </c>
      <c r="B5505" t="inlineStr">
        <is>
          <t>TALLSSGFSLEDPQTHSNR</t>
        </is>
      </c>
      <c r="C5505" t="inlineStr">
        <is>
          <t>P08238</t>
        </is>
      </c>
      <c r="D5505" t="inlineStr">
        <is>
          <t>HS90B_HUMAN</t>
        </is>
      </c>
      <c r="E550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505" t="inlineStr">
        <is>
          <t>RecName: Full=Heat shock protein HSP 90-beta; Short=HSP 90; AltName: Full=Heat shock 84 kDa; Short=HSP 84; Short=HSP84;</t>
        </is>
      </c>
      <c r="G550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50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550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505" t="inlineStr"/>
      <c r="K5505" t="n">
        <v>724</v>
      </c>
      <c r="L5505" t="n">
        <v>661</v>
      </c>
      <c r="M5505" t="n">
        <v>679</v>
      </c>
      <c r="N5505" t="n">
        <v>660</v>
      </c>
      <c r="O5505" t="inlineStr">
        <is>
          <t>LLFE(660).(661)TALLSSGFSLEDPQTHSNR</t>
        </is>
      </c>
      <c r="P5505" t="inlineStr">
        <is>
          <t>LLFETALL</t>
        </is>
      </c>
      <c r="Q5505" t="inlineStr">
        <is>
          <t>Internal</t>
        </is>
      </c>
      <c r="R5505" t="inlineStr"/>
      <c r="S5505" t="inlineStr"/>
      <c r="T5505" t="inlineStr"/>
    </row>
    <row r="5506">
      <c r="A5506" s="1" t="n">
        <v>5504</v>
      </c>
      <c r="B5506" t="inlineStr">
        <is>
          <t>TALLSSGFSLEDPQTHSNRIYR</t>
        </is>
      </c>
      <c r="C5506" t="inlineStr">
        <is>
          <t>P08238</t>
        </is>
      </c>
      <c r="D5506" t="inlineStr">
        <is>
          <t>HS90B_HUMAN</t>
        </is>
      </c>
      <c r="E550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506" t="inlineStr">
        <is>
          <t>RecName: Full=Heat shock protein HSP 90-beta; Short=HSP 90; AltName: Full=Heat shock 84 kDa; Short=HSP 84; Short=HSP84;</t>
        </is>
      </c>
      <c r="G550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50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550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506" t="inlineStr"/>
      <c r="K5506" t="n">
        <v>724</v>
      </c>
      <c r="L5506" t="n">
        <v>661</v>
      </c>
      <c r="M5506" t="n">
        <v>682</v>
      </c>
      <c r="N5506" t="n">
        <v>660</v>
      </c>
      <c r="O5506" t="inlineStr">
        <is>
          <t>LLFE(660).(661)TALLSSGFSLEDPQTHSNRIYR</t>
        </is>
      </c>
      <c r="P5506" t="inlineStr">
        <is>
          <t>LLFETALL</t>
        </is>
      </c>
      <c r="Q5506" t="inlineStr">
        <is>
          <t>Internal</t>
        </is>
      </c>
      <c r="R5506" t="inlineStr"/>
      <c r="S5506" t="inlineStr"/>
      <c r="T5506" t="inlineStr"/>
    </row>
    <row r="5507">
      <c r="A5507" s="1" t="n">
        <v>5505</v>
      </c>
      <c r="B5507" t="inlineStr">
        <is>
          <t>TALPTSGSSAGELELLAGEVPAR</t>
        </is>
      </c>
      <c r="C5507" t="inlineStr">
        <is>
          <t>Q9Y6I3</t>
        </is>
      </c>
      <c r="D5507" t="inlineStr">
        <is>
          <t>EPN1_HUMAN</t>
        </is>
      </c>
      <c r="E5507" t="inlineStr">
        <is>
          <t>MSTSSLRRQMKNIVHNYSEAEIKVREATSNDPWGPSSSLMSEIADLTYNVVAFSEIMSMIWKRLNDHGKNWRHVYKAMTLMEYLIKTGSERVSQQCKENMYAVQTLKDFQYVDRDGKDQGVNVREKAKQLVALLRDEDRLREERAHALKTKEKLAQTATASSAAVGSGPPPEAEQAWPQSSGEEELQLQLALAMSKEEADQPPSCGPEDDAQLQLALSLSREEHDKEERIRRGDDLRLQMAIEESKRETGGKEESSLMDLADVFTAPAPAPTTDPWGGPAPMAAAVPTAAPTSDPWGGPPVPPAADPWGGPAPTPASGDPWRPAAPAGPSVDPWGGTPAPAAGEGPTPDPWGSSDGGVPVSGPSASDPWTPAPAFSDPWGGSPAKPSTNGTTAAGGFDTEPDEFSDFDRLRTALPTSGSSAGELELLAGEVPARSPGAFDMSGVRGSLAEAVGSPPPAATPTPTPPTRKTPESFLGPNAALVDLDSLVSRPGPTPPGAKASNPFLPGGGPATGPSVTNPFQPAPPATLTLNQLRLSPVPPVPGAPPTYISPLGGGPGLPPMMPPGPPAPNTNPFLL</t>
        </is>
      </c>
      <c r="F5507" t="inlineStr">
        <is>
          <t>RecName: Full=Epsin-1; AltName: Full=EH domain-binding mitotic phosphoprotein; AltName: Full=EPS-15-interacting protein 1;</t>
        </is>
      </c>
      <c r="G5507" t="inlineStr">
        <is>
          <t>3D-structure|Alternative splicing|Cell membrane|Coated pit|Cytoplasm|Endocytosis|Lipid-binding|Membrane|Methylation|Nucleus|Phosphoprotein|Reference proteome|Repeat|Ubl conjugation</t>
        </is>
      </c>
      <c r="H5507" t="inlineStr">
        <is>
          <t>GO:0030125|GO:0005905|GO:0005829|GO:0005768|GO:0005634|GO:0005886|GO:0030276|GO:0140313|GO:0005543|GO:0048568|GO:0006897|GO:0007565|GO:0001701|GO:1903671|GO:0007219</t>
        </is>
      </c>
      <c r="I5507" t="inlineStr">
        <is>
          <t>C:clathrin vesicle coat|C:clathrin-coated pit|C:cytosol|C:endosome|C:nucleus|C:plasma membrane|F:clathrin binding|F:molecular sequestering activity|F:phospholipid binding|P:embryonic organ development|P:endocytosis|P:female pregnancy|P:in utero embryonic development|P:negative regulation of sprouting angiogenesis|P:Notch signaling pathway</t>
        </is>
      </c>
      <c r="J5507" t="inlineStr"/>
      <c r="K5507" t="n">
        <v>576</v>
      </c>
      <c r="L5507" t="n">
        <v>412</v>
      </c>
      <c r="M5507" t="n">
        <v>434</v>
      </c>
      <c r="N5507" t="n">
        <v>411</v>
      </c>
      <c r="O5507" t="inlineStr">
        <is>
          <t>DRLR(411).(412)TALPTSGSSAGELELLAGEVPAR</t>
        </is>
      </c>
      <c r="P5507" t="inlineStr">
        <is>
          <t>DRLRTALP</t>
        </is>
      </c>
      <c r="Q5507" t="inlineStr">
        <is>
          <t>Internal</t>
        </is>
      </c>
      <c r="R5507" t="inlineStr"/>
      <c r="S5507" t="inlineStr"/>
      <c r="T5507" t="inlineStr"/>
    </row>
    <row r="5508">
      <c r="A5508" s="1" t="n">
        <v>5506</v>
      </c>
      <c r="B5508" t="inlineStr">
        <is>
          <t>TASDGKAVGMASDIPGLHLPGGGR</t>
        </is>
      </c>
      <c r="C5508" t="inlineStr">
        <is>
          <t>Q92538</t>
        </is>
      </c>
      <c r="D5508" t="inlineStr">
        <is>
          <t>GBF1_HUMAN</t>
        </is>
      </c>
      <c r="E5508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5508" t="inlineStr">
        <is>
          <t>RecName: Full=Golgi-specific brefeldin A-resistance guanine nucleotide exchange factor 1; Short=BFA-resistant GEF 1;</t>
        </is>
      </c>
      <c r="G5508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5508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5508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5508" t="inlineStr"/>
      <c r="K5508" t="n">
        <v>1859</v>
      </c>
      <c r="L5508" t="n">
        <v>628</v>
      </c>
      <c r="M5508" t="n">
        <v>651</v>
      </c>
      <c r="N5508" t="n">
        <v>627</v>
      </c>
      <c r="O5508" t="inlineStr">
        <is>
          <t>NTER(627).(628)TASDGKAVGMASDIPGLHLPGGGR</t>
        </is>
      </c>
      <c r="P5508" t="inlineStr">
        <is>
          <t>NTERTASD</t>
        </is>
      </c>
      <c r="Q5508" t="inlineStr">
        <is>
          <t>Internal</t>
        </is>
      </c>
      <c r="R5508" t="inlineStr"/>
      <c r="S5508" t="inlineStr"/>
      <c r="T5508" t="inlineStr"/>
    </row>
    <row r="5509">
      <c r="A5509" s="1" t="n">
        <v>5507</v>
      </c>
      <c r="B5509" t="inlineStr">
        <is>
          <t>TASQTTSSEISSVMVGETEASSSSQDKDKDSR</t>
        </is>
      </c>
      <c r="C5509" t="inlineStr">
        <is>
          <t>Q9NY27</t>
        </is>
      </c>
      <c r="D5509" t="inlineStr">
        <is>
          <t>PP4R2_HUMAN</t>
        </is>
      </c>
      <c r="E5509" t="inlineStr">
        <is>
          <t>MDVERLQEALKDFEKRGKKEVCPVLDQFLCHVAKTGETMIQWSQFKGYFIFKLEKVMDDFRTSAPEPRGPPNPNVEYIPFDEMKERILKIVTGFNGIPFTIQRLCELLTDPRRNYTGTDKFLRGVEKNVMVVSCVYPSSEKNNSNSLNRMNGVMFPGNSPSYTERSNINGPGTPRPLNRPKVSLSAPMTTNGLPESTDSKEANLQQNEEKNHSDSSTSESEVSSVSPLKNKHPDEDAVEAEGHEVKRLRFDKEGEVRETASQTTSSEISSVMVGETEASSSSQDKDKDSRCTRQHCTEEDEEEDEEEEEESFMTSREMIPERKNQEKESDDALTVNEETSEENNQMEESDVSQAEKDLLHSEGSENEGPVSSSSSDCRETEELVGSNSSKTGEILSESSMENDDEATEVTDEPMEQD</t>
        </is>
      </c>
      <c r="F5509" t="inlineStr">
        <is>
          <t>RecName: Full=Serine/threonine-protein phosphatase 4 regulatory subunit 2;</t>
        </is>
      </c>
      <c r="G5509" t="inlineStr">
        <is>
          <t>Alternative splicing|Cytoplasm|Cytoskeleton|mRNA processing|mRNA splicing|Nucleus|Phosphoprotein|Reference proteome</t>
        </is>
      </c>
      <c r="H5509" t="inlineStr">
        <is>
          <t>GO:0005813|GO:0000785|GO:0005737|GO:0005654|GO:0005634|GO:0030289|GO:0019888|GO:0030674|GO:0006397|GO:0036211|GO:2000779|GO:0010569|GO:0008380</t>
        </is>
      </c>
      <c r="I5509" t="inlineStr">
        <is>
          <t>C:centrosome|C:chromatin|C:cytoplasm|C:nucleoplasm|C:nucleus|C:protein phosphatase 4 complex|F:protein phosphatase regulator activity|F:protein-macromolecule adaptor activity|P:mRNA processing|P:protein modification process|P:regulation of double-strand break repair|P:regulation of double-strand break repair via homologous recombination|P:RNA splicing</t>
        </is>
      </c>
      <c r="J5509" t="inlineStr"/>
      <c r="K5509" t="n">
        <v>417</v>
      </c>
      <c r="L5509" t="n">
        <v>259</v>
      </c>
      <c r="M5509" t="n">
        <v>290</v>
      </c>
      <c r="N5509" t="n">
        <v>258</v>
      </c>
      <c r="O5509" t="inlineStr">
        <is>
          <t>EVRE(258).(259)TASQTTSSEISSVMVGETEASSSSQDKDKDSR</t>
        </is>
      </c>
      <c r="P5509" t="inlineStr">
        <is>
          <t>EVRETASQ</t>
        </is>
      </c>
      <c r="Q5509" t="inlineStr">
        <is>
          <t>Internal</t>
        </is>
      </c>
      <c r="R5509" t="inlineStr"/>
      <c r="S5509" t="inlineStr"/>
      <c r="T5509" t="inlineStr"/>
    </row>
    <row r="5510">
      <c r="A5510" s="1" t="n">
        <v>5508</v>
      </c>
      <c r="B5510" t="inlineStr">
        <is>
          <t>FGLDRYQCDCTR</t>
        </is>
      </c>
      <c r="C5510" t="inlineStr">
        <is>
          <t>P23219</t>
        </is>
      </c>
      <c r="D5510" t="inlineStr">
        <is>
          <t>PGH1_HUMAN</t>
        </is>
      </c>
      <c r="E5510" t="inlineStr">
        <is>
          <t>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</t>
        </is>
      </c>
      <c r="F5510" t="inlineStr">
        <is>
          <t>RecName: Full=Prostaglandin G/H synthase 1 {ECO:0000305}; EC=1.14.99.1 {ECO:0000269|PubMed:7947975}; AltName: Full=Cyclooxygenase-1 {ECO:0000303|PubMed:15308583}; Short=COX-1 {ECO:0000303|PubMed:15308583}; AltName: Full=Prostaglandin H2 synthase 1; Short=PGH synthase 1; Short=PGHS-1; Short=PHS 1; AltName: Full=Prostaglandin-endoperoxide synthase 1; Flags: Precursor;</t>
        </is>
      </c>
      <c r="G5510" t="inlineStr">
        <is>
          <t>3D-structure|Alternative splicing|Dioxygenase|Disulfide bond|EGF-like domain|Endoplasmic reticulum|Fatty acid biosynthesis|Fatty acid metabolism|Glycoprotein|Heme|Iron|Lipid biosynthesis|Lipid metabolism|Membrane|Metal-binding|Microsome|Oxidoreductase|Peroxidase|Prostaglandin biosynthesis|Prostaglandin metabolism|Reference proteome|Signal</t>
        </is>
      </c>
      <c r="H5510" t="inlineStr">
        <is>
          <t>GO:0005737|GO:0005789|GO:0070062|GO:0005794|GO:0043231|GO:0043005|GO:0001750|GO:0020037|GO:0046872|GO:0016702|GO:0004601|GO:0004666|GO:0019371|GO:0001516|GO:0008217|GO:0042127|GO:0006979</t>
        </is>
      </c>
      <c r="I5510" t="inlineStr">
        <is>
          <t>C:cytoplasm|C:endoplasmic reticulum membrane|C:extracellular exosome|C:Golgi apparatus|C:intracellular membrane-bounded organelle|C:neuron projection|C:photoreceptor outer segment|F:heme binding|F:metal ion binding|F:oxidoreductase activity, acting on single donors with incorporation of molecular oxygen, incorporation of two atoms of oxygen|F:peroxidase activity|F:prostaglandin-endoperoxide synthase activity|P:cyclooxygenase pathway|P:prostaglandin biosynthetic process|P:regulation of blood pressure|P:regulation of cell population proliferation|P:response to oxidative stress</t>
        </is>
      </c>
      <c r="J5510" t="inlineStr"/>
      <c r="K5510" t="n">
        <v>599</v>
      </c>
      <c r="L5510" t="n">
        <v>49</v>
      </c>
      <c r="M5510" t="n">
        <v>60</v>
      </c>
      <c r="N5510" t="n">
        <v>48</v>
      </c>
      <c r="O5510" t="inlineStr">
        <is>
          <t>ICVR(48).(49)FGLDRYQCDCTR</t>
        </is>
      </c>
      <c r="P5510" t="inlineStr">
        <is>
          <t>ICVRFGLD</t>
        </is>
      </c>
      <c r="Q5510" t="inlineStr">
        <is>
          <t>Internal</t>
        </is>
      </c>
      <c r="R5510" t="inlineStr"/>
      <c r="S5510" t="inlineStr"/>
      <c r="T5510" t="inlineStr"/>
    </row>
    <row r="5511">
      <c r="A5511" s="1" t="n">
        <v>5509</v>
      </c>
      <c r="B5511" t="inlineStr">
        <is>
          <t>TDEEGKDVPDHAVLE</t>
        </is>
      </c>
      <c r="C5511" t="inlineStr">
        <is>
          <t>Q9BUJ2</t>
        </is>
      </c>
      <c r="D5511" t="inlineStr">
        <is>
          <t>HNRL1_HUMAN</t>
        </is>
      </c>
      <c r="E5511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5511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5511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5511" t="inlineStr">
        <is>
          <t>GO:0005654|GO:0005634|GO:1990904|GO:0045202|GO:0019899|GO:0003723|GO:0009615|GO:0006396</t>
        </is>
      </c>
      <c r="I5511" t="inlineStr">
        <is>
          <t>C:nucleoplasm|C:nucleus|C:ribonucleoprotein complex|C:synapse|F:enzyme binding|F:RNA binding|P:response to virus|P:RNA processing</t>
        </is>
      </c>
      <c r="J5511" t="inlineStr"/>
      <c r="K5511" t="n">
        <v>856</v>
      </c>
      <c r="L5511" t="n">
        <v>546</v>
      </c>
      <c r="M5511" t="n">
        <v>560</v>
      </c>
      <c r="N5511" t="n">
        <v>545</v>
      </c>
      <c r="O5511" t="inlineStr">
        <is>
          <t>TIKR(545).(546)TDEEGKDVPDHAVLE</t>
        </is>
      </c>
      <c r="P5511" t="inlineStr">
        <is>
          <t>TIKRTDEE</t>
        </is>
      </c>
      <c r="Q5511" t="inlineStr">
        <is>
          <t>Internal</t>
        </is>
      </c>
      <c r="R5511" t="inlineStr"/>
      <c r="S5511" t="inlineStr"/>
      <c r="T5511" t="inlineStr"/>
    </row>
    <row r="5512">
      <c r="A5512" s="1" t="n">
        <v>5510</v>
      </c>
      <c r="B5512" t="inlineStr">
        <is>
          <t>TDEMTHKETNEQEER</t>
        </is>
      </c>
      <c r="C5512" t="inlineStr">
        <is>
          <t>Q8WYP5</t>
        </is>
      </c>
      <c r="D5512" t="inlineStr">
        <is>
          <t>ELYS_HUMAN</t>
        </is>
      </c>
      <c r="E5512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5512" t="inlineStr">
        <is>
          <t>RecName: Full=Protein ELYS; AltName: Full=Embryonic large molecule derived from yolk sac; AltName: Full=Protein MEL-28; AltName: Full=Putative AT-hook-containing transcription factor 1;</t>
        </is>
      </c>
      <c r="G5512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5512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5512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5512" t="inlineStr"/>
      <c r="K5512" t="n">
        <v>2266</v>
      </c>
      <c r="L5512" t="n">
        <v>2069</v>
      </c>
      <c r="M5512" t="n">
        <v>2083</v>
      </c>
      <c r="N5512" t="n">
        <v>2068</v>
      </c>
      <c r="O5512" t="inlineStr">
        <is>
          <t>SEER(2068).(2069)TDEMTHKETNEQEER</t>
        </is>
      </c>
      <c r="P5512" t="inlineStr">
        <is>
          <t>SEERTDEM</t>
        </is>
      </c>
      <c r="Q5512" t="inlineStr">
        <is>
          <t>Internal</t>
        </is>
      </c>
      <c r="R5512" t="inlineStr"/>
      <c r="S5512" t="inlineStr"/>
      <c r="T5512" t="inlineStr"/>
    </row>
    <row r="5513">
      <c r="A5513" s="1" t="n">
        <v>5511</v>
      </c>
      <c r="B5513" t="inlineStr">
        <is>
          <t>FEYKYSFKGPHLVQSDGTVPFWAHAGNAIPSSDQIR</t>
        </is>
      </c>
      <c r="C5513" t="inlineStr">
        <is>
          <t>P49257</t>
        </is>
      </c>
      <c r="D5513" t="inlineStr">
        <is>
          <t>LMAN1_HUMAN</t>
        </is>
      </c>
      <c r="E5513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5513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5513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5513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5513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5513" t="inlineStr"/>
      <c r="K5513" t="n">
        <v>510</v>
      </c>
      <c r="L5513" t="n">
        <v>46</v>
      </c>
      <c r="M5513" t="n">
        <v>81</v>
      </c>
      <c r="N5513" t="n">
        <v>45</v>
      </c>
      <c r="O5513" t="inlineStr">
        <is>
          <t>PHRR(45).(46)FEYKYSFKGPHLVQSDGTVPFWAHAGNAIPSSDQIR</t>
        </is>
      </c>
      <c r="P5513" t="inlineStr">
        <is>
          <t>PHRRFEYK</t>
        </is>
      </c>
      <c r="Q5513" t="inlineStr">
        <is>
          <t>Internal</t>
        </is>
      </c>
      <c r="R5513" t="inlineStr"/>
      <c r="S5513" t="inlineStr"/>
      <c r="T5513" t="inlineStr"/>
    </row>
    <row r="5514">
      <c r="A5514" s="1" t="n">
        <v>5512</v>
      </c>
      <c r="B5514" t="inlineStr">
        <is>
          <t>TDGKVFQFLNAKCE</t>
        </is>
      </c>
      <c r="C5514" t="inlineStr">
        <is>
          <t>P83731</t>
        </is>
      </c>
      <c r="D5514" t="inlineStr">
        <is>
          <t>RL24_HUMAN</t>
        </is>
      </c>
      <c r="E5514" t="inlineStr">
        <is>
          <t>MKVELCSFSGYKIYPGHGRRYARTDGKVFQFLNAKCESAFLSKRNPRQINWTVLYRRKHKKGQSEEIQKKRTRRAVKFQRAITGASLADIMAKRNQKPEVRKAQREQAIRAAKEAKKAKQASKKTAMAAAKAPTKAAPKQKIVKPVKVSAPRVGGKR</t>
        </is>
      </c>
      <c r="F5514" t="inlineStr">
        <is>
          <t>RecName: Full=Large ribosomal subunit protein eL24 {ECO:0000303|PubMed:24524803}; AltName: Full=60S ribosomal protein L24; AltName: Full=60S ribosomal protein L30;</t>
        </is>
      </c>
      <c r="G5514" t="inlineStr">
        <is>
          <t>3D-structure|Acetylation|ADP-ribosylation|Cytoplasm|Direct protein sequencing|Isopeptide bond|Phosphoprotein|Reference proteome|Ribonucleoprotein|Ribosomal protein|Ubl conjugation</t>
        </is>
      </c>
      <c r="H5514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5514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5514" t="inlineStr"/>
      <c r="K5514" t="n">
        <v>157</v>
      </c>
      <c r="L5514" t="n">
        <v>24</v>
      </c>
      <c r="M5514" t="n">
        <v>37</v>
      </c>
      <c r="N5514" t="n">
        <v>23</v>
      </c>
      <c r="O5514" t="inlineStr">
        <is>
          <t>RYAR(23).(24)TDGKVFQFLNAKCE</t>
        </is>
      </c>
      <c r="P5514" t="inlineStr">
        <is>
          <t>RYARTDGK</t>
        </is>
      </c>
      <c r="Q5514" t="inlineStr">
        <is>
          <t>Internal</t>
        </is>
      </c>
      <c r="R5514" t="inlineStr"/>
      <c r="S5514" t="inlineStr"/>
      <c r="T5514" t="inlineStr"/>
    </row>
    <row r="5515">
      <c r="A5515" s="1" t="n">
        <v>5513</v>
      </c>
      <c r="B5515" t="inlineStr">
        <is>
          <t>TDLKGDDLEEGVTSEEFDKFLEER</t>
        </is>
      </c>
      <c r="C5515" t="inlineStr">
        <is>
          <t>Q6ZVM7</t>
        </is>
      </c>
      <c r="D5515" t="inlineStr">
        <is>
          <t>TM1L2_HUMAN</t>
        </is>
      </c>
      <c r="E5515" t="inlineStr">
        <is>
          <t>MEFLLGNPFSTPVGQCLEKATDGSLQSEDWTLNMEICDIINETEEGPKDAIRALKKRLNGNRNYREVMLALTVLETCVKNCGHRFHILVANRDFIDSVLVKIISPKNNPPTIVQDKVLALIQAWADAFRSSPDLTGVVHIYEELKRKGVEFPMADLDALSPIHTPQRSVPEVDPAATMPRSQSQQRTSAGSYSSPPPAPYSAPQAPALSVTGPITANSEQIARLRSELDVVRGNTKVMSEMLTEMVPGQEDSSDLELLQELNRTCRAMQQRIVELISRVSNEEVTEELLHVNDDLNNVFLRYERFERYRSGRSVQNASNGVLNEVTEDNLIDLGPGSPAVVSPMVGNTAPPSSLSSQLAGLDLGTESVSGTLSSLQQCNPRDGFDMFAQTRGNSLAEQRKTVTYEDPQAVGGLASALDNRKQSSEGIPVAQPSVMDDIEVWLRTDLKGDDLEEGVTSEEFDKFLEERAKAAEMVPDLPSPPMEAPAPASNPSGRKKPERSEDALFAL</t>
        </is>
      </c>
      <c r="F5515" t="inlineStr">
        <is>
          <t>RecName: Full=TOM1-like protein 2; AltName: Full=Target of Myb-like protein 2;</t>
        </is>
      </c>
      <c r="G5515" t="inlineStr">
        <is>
          <t>Alternative splicing|Phosphoprotein|Protein transport|Reference proteome|Transport</t>
        </is>
      </c>
      <c r="H5515" t="inlineStr">
        <is>
          <t>GO:0005768|GO:0070062|GO:0016020|GO:0030276|GO:0035091|GO:0019901|GO:0043130|GO:0045839|GO:0015031|GO:0007165</t>
        </is>
      </c>
      <c r="I5515" t="inlineStr">
        <is>
          <t>C:endosome|C:extracellular exosome|C:membrane|F:clathrin binding|F:phosphatidylinositol binding|F:protein kinase binding|F:ubiquitin binding|P:negative regulation of mitotic nuclear division|P:protein transport|P:signal transduction</t>
        </is>
      </c>
      <c r="J5515" t="inlineStr"/>
      <c r="K5515" t="n">
        <v>507</v>
      </c>
      <c r="L5515" t="n">
        <v>444</v>
      </c>
      <c r="M5515" t="n">
        <v>467</v>
      </c>
      <c r="N5515" t="n">
        <v>443</v>
      </c>
      <c r="O5515" t="inlineStr">
        <is>
          <t>VWLR(443).(444)TDLKGDDLEEGVTSEEFDKFLEER</t>
        </is>
      </c>
      <c r="P5515" t="inlineStr">
        <is>
          <t>VWLRTDLK</t>
        </is>
      </c>
      <c r="Q5515" t="inlineStr">
        <is>
          <t>Internal</t>
        </is>
      </c>
      <c r="R5515" t="inlineStr"/>
      <c r="S5515" t="inlineStr"/>
      <c r="T5515" t="inlineStr"/>
    </row>
    <row r="5516">
      <c r="A5516" s="1" t="n">
        <v>5514</v>
      </c>
      <c r="B5516" t="inlineStr">
        <is>
          <t>TDRGGDSIGETPTPGASKR</t>
        </is>
      </c>
      <c r="C5516" t="inlineStr">
        <is>
          <t>O75533</t>
        </is>
      </c>
      <c r="D5516" t="inlineStr">
        <is>
          <t>SF3B1_HUMAN</t>
        </is>
      </c>
      <c r="E5516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5516" t="inlineStr">
        <is>
          <t>RecName: Full=Splicing factor 3B subunit 1; AltName: Full=Pre-mRNA-splicing factor SF3b 155 kDa subunit; Short=SF3b155; AltName: Full=Spliceosome-associated protein 155; Short=SAP 155;</t>
        </is>
      </c>
      <c r="G5516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5516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5516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5516" t="inlineStr"/>
      <c r="K5516" t="n">
        <v>1304</v>
      </c>
      <c r="L5516" t="n">
        <v>316</v>
      </c>
      <c r="M5516" t="n">
        <v>334</v>
      </c>
      <c r="N5516" t="n">
        <v>315</v>
      </c>
      <c r="O5516" t="inlineStr">
        <is>
          <t>ETPR(315).(316)TDRGGDSIGETPTPGASKR</t>
        </is>
      </c>
      <c r="P5516" t="inlineStr">
        <is>
          <t>ETPRTDRG</t>
        </is>
      </c>
      <c r="Q5516" t="inlineStr">
        <is>
          <t>Internal</t>
        </is>
      </c>
      <c r="R5516" t="inlineStr"/>
      <c r="S5516" t="inlineStr"/>
      <c r="T5516" t="inlineStr"/>
    </row>
    <row r="5517">
      <c r="A5517" s="1" t="n">
        <v>5515</v>
      </c>
      <c r="B5517" t="inlineStr">
        <is>
          <t>FEPVHFVASSSKDER</t>
        </is>
      </c>
      <c r="C5517" t="inlineStr">
        <is>
          <t>O15226</t>
        </is>
      </c>
      <c r="D5517" t="inlineStr">
        <is>
          <t>NKRF_HUMAN</t>
        </is>
      </c>
      <c r="E5517" t="inlineStr">
        <is>
          <t>MEKILQMAEGIDIGEMPSYDLVLSKPSKGQKRHLSTCDGQNPPKKQAGSKFHARPRFEPVHFVASSSKDERQEDPYGPQTKEVNEQTHFASMPRDIYQDYTQDSFSIQDGNSQYCDSSGFILTKDQPVTANMYFDSGNPAPSTTSQQANSQSTPEPSPSQTFPESVVAEKQYFIEKLTATIWKNLSNPEMTSGSDKINYTYMLTRCIQACKTNPEYIYAPLKEIPPADIPKNKKLLTDGYACEVRCQNIYLTTGYAGSKNGSRDRATELAVKLLQKRIEVRVVRRKFKHTFGEDLVVCQIGMSSYEFPPALKPPEDLVVLGKDASGQPIFNASAKHWTNFVITENANDAIGILNNSASFNKMSIEYKYEMMPNRTWRCRVFLQDHCLAEGYGTKKTSKHAAADEALKILQKTQPTYPSVKSSQCHTGSSPRGSGKKKDIKDLVVYENSSNPVCTLNDTAQFNRMTVEYVYERMTGLRWKCKVILESEVIAEAVGVKKTVKYEAAGEAVKTLKKTQPTVINNLKKGAVEDVISRNEIQGRSAEEAYKQQIKEDNIGNQLLRKMGWTGGGLGKSGEGIREPISVKEQHKREGLGLDVERVNKIAKRDIEQIIRNYARSESHTDLTFSRELTNDERKQIHQIAQKYGLKSKSHGVGHDRYLVVGRKRRKEDLLDQLKQEGQVGHYELVMPQAN</t>
        </is>
      </c>
      <c r="F5517" t="inlineStr">
        <is>
          <t>RecName: Full=NF-kappa-B-repressing factor; Short=NFkB-repressing factor {ECO:0000303|PubMed:10562553}; Short=NRF {ECO:0000303|PubMed:10562553}; AltName: Full=Protein ITBA4;</t>
        </is>
      </c>
      <c r="G5517" t="inlineStr">
        <is>
          <t>3D-structure|Alternative splicing|DNA-binding|Isopeptide bond|Nucleus|Phosphoprotein|Reference proteome|Repressor|Transcription|Transcription regulation|Ubl conjugation</t>
        </is>
      </c>
      <c r="H5517" t="inlineStr">
        <is>
          <t>GO:0005730|GO:0005654|GO:0005634|GO:0001671|GO:0001228|GO:0003723|GO:0000978|GO:0045892|GO:0045944</t>
        </is>
      </c>
      <c r="I5517" t="inlineStr">
        <is>
          <t>C:nucleolus|C:nucleoplasm|C:nucleus|F:ATPase activator activity|F:DNA-binding transcription activator activity, RNA polymerase II-specific|F:RNA binding|F:RNA polymerase II cis-regulatory region sequence-specific DNA binding|P:negative regulation of DNA-templated transcription|P:positive regulation of transcription by RNA polymerase II</t>
        </is>
      </c>
      <c r="J5517" t="inlineStr"/>
      <c r="K5517" t="n">
        <v>690</v>
      </c>
      <c r="L5517" t="n">
        <v>57</v>
      </c>
      <c r="M5517" t="n">
        <v>71</v>
      </c>
      <c r="N5517" t="n">
        <v>56</v>
      </c>
      <c r="O5517" t="inlineStr">
        <is>
          <t>ARPR(56).(57)FEPVHFVASSSKDER</t>
        </is>
      </c>
      <c r="P5517" t="inlineStr">
        <is>
          <t>ARPRFEPV</t>
        </is>
      </c>
      <c r="Q5517" t="inlineStr">
        <is>
          <t>Internal</t>
        </is>
      </c>
      <c r="R5517" t="inlineStr"/>
      <c r="S5517" t="inlineStr"/>
      <c r="T5517" t="inlineStr"/>
    </row>
    <row r="5518">
      <c r="A5518" s="1" t="n">
        <v>5516</v>
      </c>
      <c r="B5518" t="inlineStr">
        <is>
          <t>TDYNASVSVPDSSGPER</t>
        </is>
      </c>
      <c r="C5518" t="inlineStr">
        <is>
          <t>P61978</t>
        </is>
      </c>
      <c r="D5518" t="inlineStr">
        <is>
          <t>HNRPK_HUMAN</t>
        </is>
      </c>
      <c r="E5518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5518" t="inlineStr">
        <is>
          <t>RecName: Full=Heterogeneous nuclear ribonucleoprotein K; Short=hnRNP K; AltName: Full=Transformation up-regulated nuclear protein; Short=TUNP;</t>
        </is>
      </c>
      <c r="G5518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5518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5518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5518" t="inlineStr"/>
      <c r="K5518" t="n">
        <v>463</v>
      </c>
      <c r="L5518" t="n">
        <v>70</v>
      </c>
      <c r="M5518" t="n">
        <v>86</v>
      </c>
      <c r="N5518" t="n">
        <v>69</v>
      </c>
      <c r="O5518" t="inlineStr">
        <is>
          <t>KALR(69).(70)TDYNASVSVPDSSGPER</t>
        </is>
      </c>
      <c r="P5518" t="inlineStr">
        <is>
          <t>KALRTDYN</t>
        </is>
      </c>
      <c r="Q5518" t="inlineStr">
        <is>
          <t>Internal</t>
        </is>
      </c>
      <c r="R5518" t="inlineStr"/>
      <c r="S5518" t="inlineStr">
        <is>
          <t>S01.151</t>
        </is>
      </c>
      <c r="T5518" t="inlineStr">
        <is>
          <t>trypsin 1</t>
        </is>
      </c>
    </row>
    <row r="5519">
      <c r="A5519" s="1" t="n">
        <v>5517</v>
      </c>
      <c r="B5519" t="inlineStr">
        <is>
          <t>FELSCYSLAPQIKVIAPWR</t>
        </is>
      </c>
      <c r="C5519" t="inlineStr">
        <is>
          <t>P00966</t>
        </is>
      </c>
      <c r="D5519" t="inlineStr">
        <is>
          <t>ASSY_HUMAN</t>
        </is>
      </c>
      <c r="E551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551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551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551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551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5519" t="inlineStr"/>
      <c r="K5519" t="n">
        <v>412</v>
      </c>
      <c r="L5519" t="n">
        <v>128</v>
      </c>
      <c r="M5519" t="n">
        <v>146</v>
      </c>
      <c r="N5519" t="n">
        <v>127</v>
      </c>
      <c r="O5519" t="inlineStr">
        <is>
          <t>DQVR(127).(128)FELSCYSLAPQIKVIAPWR</t>
        </is>
      </c>
      <c r="P5519" t="inlineStr">
        <is>
          <t>DQVRFELS</t>
        </is>
      </c>
      <c r="Q5519" t="inlineStr">
        <is>
          <t>Internal</t>
        </is>
      </c>
      <c r="R5519" t="inlineStr"/>
      <c r="S5519" t="inlineStr"/>
      <c r="T5519" t="inlineStr"/>
    </row>
    <row r="5520">
      <c r="A5520" s="1" t="n">
        <v>5518</v>
      </c>
      <c r="B5520" t="inlineStr">
        <is>
          <t>FEIGEGENLDLPYGLER</t>
        </is>
      </c>
      <c r="C5520" t="inlineStr">
        <is>
          <t>Q02790</t>
        </is>
      </c>
      <c r="D5520" t="inlineStr">
        <is>
          <t>FKBP4_HUMAN</t>
        </is>
      </c>
      <c r="E5520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5520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5520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5520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5520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5520" t="inlineStr"/>
      <c r="K5520" t="n">
        <v>459</v>
      </c>
      <c r="L5520" t="n">
        <v>190</v>
      </c>
      <c r="M5520" t="n">
        <v>206</v>
      </c>
      <c r="N5520" t="n">
        <v>189</v>
      </c>
      <c r="O5520" t="inlineStr">
        <is>
          <t>RELR(189).(190)FEIGEGENLDLPYGLER</t>
        </is>
      </c>
      <c r="P5520" t="inlineStr">
        <is>
          <t>RELRFEIG</t>
        </is>
      </c>
      <c r="Q5520" t="inlineStr">
        <is>
          <t>Internal</t>
        </is>
      </c>
      <c r="R5520" t="inlineStr"/>
      <c r="S5520" t="inlineStr">
        <is>
          <t>S01.151</t>
        </is>
      </c>
      <c r="T5520" t="inlineStr">
        <is>
          <t>trypsin 1</t>
        </is>
      </c>
    </row>
    <row r="5521">
      <c r="A5521" s="1" t="n">
        <v>5519</v>
      </c>
      <c r="B5521" t="inlineStr">
        <is>
          <t>FELFADKVPKTAENFR</t>
        </is>
      </c>
      <c r="C5521" t="inlineStr">
        <is>
          <t>P62937</t>
        </is>
      </c>
      <c r="D5521" t="inlineStr">
        <is>
          <t>PPIA_HUMAN</t>
        </is>
      </c>
      <c r="E5521" t="inlineStr">
        <is>
          <t>MVNPTVFFDIAVDGEPLGRVSFELFADKVPKTAENFRALSTGEKGFGYKGSCFHRIIPGFMCQGGDFTRHNGTGGKSIYGEKFEDENFILKHTGPGILSMANAGPNTNGSQFFICTAKTEWLDGKHVVFGKVKEGMNIVEAMERFGSRNGKTSKKITIADCGQLE</t>
        </is>
      </c>
      <c r="F552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52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52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52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521" t="inlineStr"/>
      <c r="K5521" t="n">
        <v>165</v>
      </c>
      <c r="L5521" t="n">
        <v>22</v>
      </c>
      <c r="M5521" t="n">
        <v>37</v>
      </c>
      <c r="N5521" t="n">
        <v>21</v>
      </c>
      <c r="O5521" t="inlineStr">
        <is>
          <t>GRVS(21).(22)FELFADKVPKTAENFR</t>
        </is>
      </c>
      <c r="P5521" t="inlineStr">
        <is>
          <t>GRVSFELF</t>
        </is>
      </c>
      <c r="Q5521" t="inlineStr">
        <is>
          <t>Internal</t>
        </is>
      </c>
      <c r="R5521" t="inlineStr"/>
      <c r="S5521" t="inlineStr">
        <is>
          <t>C01.036|M12.002</t>
        </is>
      </c>
      <c r="T5521" t="inlineStr">
        <is>
          <t>cathepsin K|meprin alpha subunit</t>
        </is>
      </c>
    </row>
    <row r="5522">
      <c r="A5522" s="1" t="n">
        <v>5520</v>
      </c>
      <c r="B5522" t="inlineStr">
        <is>
          <t>TEDSIRDYEDGMEVDTTPTVAGQFEDADVDH</t>
        </is>
      </c>
      <c r="C5522" t="inlineStr">
        <is>
          <t>P54105</t>
        </is>
      </c>
      <c r="D5522" t="inlineStr">
        <is>
          <t>ICLN_HUMAN</t>
        </is>
      </c>
      <c r="E5522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5522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5522" t="inlineStr">
        <is>
          <t>3D-structure|Acetylation|Cytoplasm|Cytoskeleton|Direct protein sequencing|mRNA processing|mRNA splicing|Nucleus|Phosphoprotein|Reference proteome</t>
        </is>
      </c>
      <c r="H5522" t="inlineStr">
        <is>
          <t>GO:0005856|GO:0005829|GO:0034709|GO:0005654|GO:0005634|GO:0034715|GO:0005886|GO:0005681|GO:0003723|GO:0006884|GO:0006821|GO:0045292|GO:0048026|GO:0000387</t>
        </is>
      </c>
      <c r="I5522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5522" t="inlineStr"/>
      <c r="K5522" t="n">
        <v>237</v>
      </c>
      <c r="L5522" t="n">
        <v>207</v>
      </c>
      <c r="M5522" t="n">
        <v>237</v>
      </c>
      <c r="N5522" t="n">
        <v>206</v>
      </c>
      <c r="O5522" t="inlineStr">
        <is>
          <t>AGVR(206).(207)TEDSIRDYEDGMEVDTTPTVAGQFEDADVDH</t>
        </is>
      </c>
      <c r="P5522" t="inlineStr">
        <is>
          <t>AGVRTEDS</t>
        </is>
      </c>
      <c r="Q5522" t="inlineStr">
        <is>
          <t>Internal</t>
        </is>
      </c>
      <c r="R5522" t="inlineStr"/>
      <c r="S5522" t="inlineStr"/>
      <c r="T5522" t="inlineStr"/>
    </row>
    <row r="5523">
      <c r="A5523" s="1" t="n">
        <v>5521</v>
      </c>
      <c r="B5523" t="inlineStr">
        <is>
          <t>FEHKVSNIFDDPLNAFGGQ</t>
        </is>
      </c>
      <c r="C5523" t="inlineStr">
        <is>
          <t>Q9Y4E1</t>
        </is>
      </c>
      <c r="D5523" t="inlineStr">
        <is>
          <t>WAC2C_HUMAN</t>
        </is>
      </c>
      <c r="E5523" t="inlineStr">
        <is>
          <t>MMNRTTPDQELVPASEPVWERPWSVEEIRRSSQSWSLAADAGLLQFLQEFSQQTISRTHEIKKQVDGLIRETKATDCRLHNVFNDFLMLSNTQFIENRVYDEEVEEPVLKAEAEKTEQEKTREQKEVDLIPKVQEAVNYGLQVLDSAFEQLDIKAGNSDSEEDDANGRVELILEPKDLYIDRPLPYLIGSKLFMEQEDVGLGELSSEEGSVGSDRGSIVDTEEEKEEEESDEDFAHHSDNEQNQHTTQMSDEEEDDDGCDLFADSEKEEEDIEDIEENTRPKRSRPTSFADELAARIKGDAMGRVDEEPTTLPSGEAKPRKTLKEKKERRTPSDDEEDNLFAPPKLTDEDFSPFGSGGGLFSGGKGLFDDEDEESDLFTEASQDRQAGASVKEESSSSKPGKKIPAGAVSVFLGDTDVFGAASVPSLKEPQKPEQPTPRKSPYGPPPTGLFDDDDGDDDDDFFSAPHSKPSKTRKVQSTADIFGDEEGDLFKEKAVASPEATVSQTDENKARAEKKVTLSYSKNLKPSSETKTQKGLFSDEEDSEDLFSSQSASNLKGASLLPGKLPTSVSLFDDEDEEDNLFGGTAAKKQTLSLQAQREEKAKASELSKKKASALLFSSDEEDQWNIPASQTHLASDSRSKGEPRDSGTLQSQEAKAVKKTSLFEEDKEDDLFAIAKDSQKKTQRVSLLFEDDVDSGGSLFGSPPTSVPPATKKKETVSEAPPLLFSDEEEKEAQLGVKSVDKKVESAKESLKFGRTDVAESEKEGLLTRSAQETVKHSDLFSSSSPWDKGTKPRTKTVLSLFDEEEDKMEDQNIIQAPQKEVGKGCDPDAHPKSTGVFQDEELLFSHKLQKDNDPDVDLFAGTKKTKLLEPSVGSLFGDDEDDDLFSSAKSQPLVQEKKRVVKKDHSVNSFKNQKHPESIQGSKEKGIWKPETPQDSSGLAPFKTKEPSTRIGKIQANLAINPAALLPTAASQISEVKPVLPELAFPSSEHRRSHGLESVPVLPGSGEAGVSFDLPAQADTLHSANKSRVKMRGKRRPQTRAARRLAAQESSEAEDMSVPRGPIAQWADGAISPNGHRPQLRAASGEDSTEEALAAAAAPWEGGPVPGVDTSPFAKSLGHSRGEADLFDSGDIFSTGTGSQSVERTKPKAKIAENPANPPVGGKAKSPMFPALGEASSDDDLFQSAKPKPAKKTNPFPLLEDEDDLFTDQKVKKNETKSSSQQDVILTTQDIFEDDIFATEAIKPSQKTREKEKTLESNLFDDNIDIFADLTVKPKEKSKKKVEAKSIFDDDMDDIFSTGIQAKTTKPKSRSAQAAPEPRFEHKVSNIFDDPLNAFGGQ</t>
        </is>
      </c>
      <c r="F5523" t="inlineStr">
        <is>
          <t>RecName: Full=WASH complex subunit 2C {ECO:0000312|HGNC:HGNC:23414}; AltName: Full=Vaccinia virus penetration factor {ECO:0000303|PubMed:18550675}; Short=VPEF {ECO:0000303|PubMed:18550675};</t>
        </is>
      </c>
      <c r="G5523" t="inlineStr">
        <is>
          <t>Alternative splicing|Cell membrane|Endosome|Lipid-binding|Membrane|Phosphoprotein|Protein transport|Reference proteome|Transport</t>
        </is>
      </c>
      <c r="H5523" t="inlineStr">
        <is>
          <t>GO:0005829|GO:0005769|GO:0031901|GO:0005768|GO:0043231|GO:0005730|GO:0005886|GO:0071203|GO:1901981|GO:0005547|GO:0043325|GO:0080025|GO:0032266|GO:0005546|GO:0070273|GO:0010314|GO:1905394|GO:0032456|GO:0016197|GO:2000813|GO:0036010|GO:0015031|GO:0034315|GO:1900024|GO:0042147</t>
        </is>
      </c>
      <c r="I5523" t="inlineStr">
        <is>
          <t>C:cytosol|C:early endosome|C:early endosome membrane|C:endosome|C:intracellular membrane-bounded organelle|C:nucleolus|C:plasma membrane|C:WASH complex|F:phosphatidylinositol phosphate binding|F:phosphatidylinositol-3,4,5-trisphosphate binding|F:phosphatidylinositol-3,4-bisphosphate binding|F:phosphatidylinositol-3,5-bisphosphate binding|F:phosphatidylinositol-3-phosphate binding|F:phosphatidylinositol-4,5-bisphosphate binding|F:phosphatidylinositol-4-phosphate binding|F:phosphatidylinositol-5-phosphate binding|F:retromer complex binding|P:endocytic recycling|P:endosomal transport|P:negative regulation of barbed-end actin filament capping|P:protein localization to endosome|P:protein transport|P:regulation of Arp2/3 complex-mediated actin nucleation|P:regulation of substrate adhesion-dependent cell spreading|P:retrograde transport, endosome to Golgi</t>
        </is>
      </c>
      <c r="J5523" t="inlineStr"/>
      <c r="K5523" t="n">
        <v>1341</v>
      </c>
      <c r="L5523" t="n">
        <v>1323</v>
      </c>
      <c r="M5523" t="n">
        <v>1341</v>
      </c>
      <c r="N5523" t="n">
        <v>1322</v>
      </c>
      <c r="O5523" t="inlineStr">
        <is>
          <t>PEPR(1322).(1323)FEHKVSNIFDDPLNAFGGQ</t>
        </is>
      </c>
      <c r="P5523" t="inlineStr">
        <is>
          <t>PEPRFEHK</t>
        </is>
      </c>
      <c r="Q5523" t="inlineStr">
        <is>
          <t>Internal</t>
        </is>
      </c>
      <c r="R5523" t="inlineStr"/>
      <c r="S5523" t="inlineStr"/>
      <c r="T5523" t="inlineStr"/>
    </row>
    <row r="5524">
      <c r="A5524" s="1" t="n">
        <v>5522</v>
      </c>
      <c r="B5524" t="inlineStr">
        <is>
          <t>TEDSIRDYEDGMEVDTTPTVAGQFEDADVDH</t>
        </is>
      </c>
      <c r="C5524" t="inlineStr">
        <is>
          <t>P54105</t>
        </is>
      </c>
      <c r="D5524" t="inlineStr">
        <is>
          <t>ICLN_HUMAN</t>
        </is>
      </c>
      <c r="E5524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5524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5524" t="inlineStr">
        <is>
          <t>3D-structure|Acetylation|Cytoplasm|Cytoskeleton|Direct protein sequencing|mRNA processing|mRNA splicing|Nucleus|Phosphoprotein|Reference proteome</t>
        </is>
      </c>
      <c r="H5524" t="inlineStr">
        <is>
          <t>GO:0005856|GO:0005829|GO:0034709|GO:0005654|GO:0005634|GO:0034715|GO:0005886|GO:0005681|GO:0003723|GO:0006884|GO:0006821|GO:0045292|GO:0048026|GO:0000387</t>
        </is>
      </c>
      <c r="I5524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5524" t="inlineStr"/>
      <c r="K5524" t="n">
        <v>237</v>
      </c>
      <c r="L5524" t="n">
        <v>207</v>
      </c>
      <c r="M5524" t="n">
        <v>237</v>
      </c>
      <c r="N5524" t="n">
        <v>206</v>
      </c>
      <c r="O5524" t="inlineStr">
        <is>
          <t>AGVR(206).(207)TEDSIRDYEDGMEVDTTPTVAGQFEDADVDH</t>
        </is>
      </c>
      <c r="P5524" t="inlineStr">
        <is>
          <t>AGVRTEDS</t>
        </is>
      </c>
      <c r="Q5524" t="inlineStr">
        <is>
          <t>Internal</t>
        </is>
      </c>
      <c r="R5524" t="inlineStr"/>
      <c r="S5524" t="inlineStr"/>
      <c r="T5524" t="inlineStr"/>
    </row>
    <row r="5525">
      <c r="A5525" s="1" t="n">
        <v>5523</v>
      </c>
      <c r="B5525" t="inlineStr">
        <is>
          <t>FEFLKWGSQAFHNMR</t>
        </is>
      </c>
      <c r="C5525" t="inlineStr">
        <is>
          <t>P21399</t>
        </is>
      </c>
      <c r="D5525" t="inlineStr">
        <is>
          <t>ACOHC_HUMAN</t>
        </is>
      </c>
      <c r="E5525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5525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5525" t="inlineStr">
        <is>
          <t>3D-structure|4Fe-4S|Cytoplasm|Direct protein sequencing|Iron|Iron-sulfur|Lyase|Metal-binding|Phosphoprotein|Reference proteome|RNA-binding|Tricarboxylic acid cycle</t>
        </is>
      </c>
      <c r="H5525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5525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5525" t="inlineStr"/>
      <c r="K5525" t="n">
        <v>889</v>
      </c>
      <c r="L5525" t="n">
        <v>154</v>
      </c>
      <c r="M5525" t="n">
        <v>168</v>
      </c>
      <c r="N5525" t="n">
        <v>153</v>
      </c>
      <c r="O5525" t="inlineStr">
        <is>
          <t>NRER(153).(154)FEFLKWGSQAFHNMR</t>
        </is>
      </c>
      <c r="P5525" t="inlineStr">
        <is>
          <t>NRERFEFL</t>
        </is>
      </c>
      <c r="Q5525" t="inlineStr">
        <is>
          <t>Internal</t>
        </is>
      </c>
      <c r="R5525" t="inlineStr"/>
      <c r="S5525" t="inlineStr"/>
      <c r="T5525" t="inlineStr"/>
    </row>
    <row r="5526">
      <c r="A5526" s="1" t="n">
        <v>5524</v>
      </c>
      <c r="B5526" t="inlineStr">
        <is>
          <t>TEENKIQHNGNCQLNEENLSTKTEAV</t>
        </is>
      </c>
      <c r="C5526" t="inlineStr">
        <is>
          <t>Q8WXA9</t>
        </is>
      </c>
      <c r="D5526" t="inlineStr">
        <is>
          <t>SREK1_HUMAN</t>
        </is>
      </c>
      <c r="E5526" t="inlineStr">
        <is>
          <t>MTSLMPGAGLLPIPTPNPLTTLGVSLSSLGAIPAAALDPNIATLGEIPQPPLMGNVDPSKIDEIRRTVYVGNLNSQTTTADQLLEFFKQVGEVKFVRMAGDETQPTRFAFVEFADQNSVPRALAFNGVMFGDRPLKINHSNNAIVKPPEMTPQAAAKELEEVMKRVREAQSFISAAIEPESGKSNERKGGRSRSHTRSKSRSSSKSHSRRKRSQSKHRSRSHNRSRSRQKDRRRSKSPHKKRSKSRERRKSRSRSHSRDKRKDTREKIKEKERVKEKDREKEREREKEREKEKERGKNKDRDKEREKDREKDKEKDREREREKEHEKDRDKEKEKEQDKEKEREKDRSKEIDEKRKKDKKSRTPPRSYNASRRSRSSSRERRRRRSRSSSRSPRTSKTIKRKSSRSPSPRSRNKKDKKREKERDHISERRERERSTSMRKSSNDRDGKEKLEKNSTSLKEKEHNKEPDSSVSKEVDDKDAPRTEENKIQHNGNCQLNEENLSTKTEAV</t>
        </is>
      </c>
      <c r="F5526" t="inlineStr">
        <is>
          <t>RecName: Full=Splicing regulatory glutamine/lysine-rich protein 1; AltName: Full=Serine/arginine-rich-splicing regulatory protein 86; Short=SRrp86; AltName: Full=Splicing factor, arginine/serine-rich 12; AltName: Full=Splicing regulatory protein 508; Short=SRrp508;</t>
        </is>
      </c>
      <c r="G5526" t="inlineStr">
        <is>
          <t>Alternative splicing|Direct protein sequencing|Isopeptide bond|mRNA processing|mRNA splicing|Nucleus|Phosphoprotein|Reference proteome|Spliceosome|Ubl conjugation</t>
        </is>
      </c>
      <c r="H5526" t="inlineStr">
        <is>
          <t>GO:0016607|GO:0005654|GO:0005681|GO:0003723|GO:0006397|GO:0008380</t>
        </is>
      </c>
      <c r="I5526" t="inlineStr">
        <is>
          <t>C:nuclear speck|C:nucleoplasm|C:spliceosomal complex|F:RNA binding|P:mRNA processing|P:RNA splicing</t>
        </is>
      </c>
      <c r="J5526" t="inlineStr"/>
      <c r="K5526" t="n">
        <v>508</v>
      </c>
      <c r="L5526" t="n">
        <v>483</v>
      </c>
      <c r="M5526" t="n">
        <v>508</v>
      </c>
      <c r="N5526" t="n">
        <v>482</v>
      </c>
      <c r="O5526" t="inlineStr">
        <is>
          <t>DAPR(482).(483)TEENKIQHNGNCQLNEENLSTKTEAV</t>
        </is>
      </c>
      <c r="P5526" t="inlineStr">
        <is>
          <t>DAPRTEEN</t>
        </is>
      </c>
      <c r="Q5526" t="inlineStr">
        <is>
          <t>Internal</t>
        </is>
      </c>
      <c r="R5526" t="inlineStr"/>
      <c r="S5526" t="inlineStr"/>
      <c r="T5526" t="inlineStr"/>
    </row>
    <row r="5527">
      <c r="A5527" s="1" t="n">
        <v>5525</v>
      </c>
      <c r="B5527" t="inlineStr">
        <is>
          <t>TELPQFVSYFQQR</t>
        </is>
      </c>
      <c r="C5527" t="inlineStr">
        <is>
          <t>Q14166</t>
        </is>
      </c>
      <c r="D5527" t="inlineStr">
        <is>
          <t>TTL12_HUMAN</t>
        </is>
      </c>
      <c r="E5527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5527" t="inlineStr">
        <is>
          <t>RecName: Full=Tubulin--tyrosine ligase-like protein 12; AltName: Full=Inactive tubulin--tyrosine ligase-like protein 12 {ECO:0000305};</t>
        </is>
      </c>
      <c r="G5527" t="inlineStr">
        <is>
          <t>ATP-binding|Cytoplasm|Cytoskeleton|Immunity|Innate immunity|Nucleotide-binding|Nucleus|Reference proteome</t>
        </is>
      </c>
      <c r="H5527" t="inlineStr">
        <is>
          <t>GO:0005737|GO:0005829|GO:0005815|GO:0030496|GO:0005634|GO:0005886|GO:0005819|GO:0005524|GO:1990889|GO:0015631|GO:0045087|GO:0060339|GO:0036211|GO:0007346</t>
        </is>
      </c>
      <c r="I5527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5527" t="inlineStr"/>
      <c r="K5527" t="n">
        <v>644</v>
      </c>
      <c r="L5527" t="n">
        <v>395</v>
      </c>
      <c r="M5527" t="n">
        <v>407</v>
      </c>
      <c r="N5527" t="n">
        <v>394</v>
      </c>
      <c r="O5527" t="inlineStr">
        <is>
          <t>FNLR(394).(395)TELPQFVSYFQQR</t>
        </is>
      </c>
      <c r="P5527" t="inlineStr">
        <is>
          <t>FNLRTELP</t>
        </is>
      </c>
      <c r="Q5527" t="inlineStr">
        <is>
          <t>Internal</t>
        </is>
      </c>
      <c r="R5527" t="inlineStr"/>
      <c r="S5527" t="inlineStr"/>
      <c r="T5527" t="inlineStr"/>
    </row>
    <row r="5528">
      <c r="A5528" s="1" t="n">
        <v>5526</v>
      </c>
      <c r="B5528" t="inlineStr">
        <is>
          <t>TELSMPIQSHVIMTPQSQSAGR</t>
        </is>
      </c>
      <c r="C5528" t="inlineStr">
        <is>
          <t>P17544</t>
        </is>
      </c>
      <c r="D5528" t="inlineStr">
        <is>
          <t>ATF7_HUMAN</t>
        </is>
      </c>
      <c r="E5528" t="inlineStr">
        <is>
          <t>MGDDRPFVCNAPGCGQRFTNEDHLAVHKHKHEMTLKFGPARTDSVIIADQTPTPTRFLKNCEEVGLFNELASSFEHEFKKAADEDEKKAAAGPLDMSLPSTPDIKIKEEEPVEVDSSPPDSPASSPCSPPLKEKEVTPKPVLISTPTPTIVRPGSLPLHLGYDPLHPTLPSPTSVITQAPPSNRQMGSPTGSLPLVMHLANGQTMPVLPGPPVQMPSVISLARPVSMVPNIPGIPGPPVNSSGSISPSGHPIPSEAKMRLKATLTHQVSSINGGCGMVVGTASTMVTARPEQSQILIQHPDAPSPAQPQVSPAQPTPSTGGRRRRTVDEDPDERRQRFLERNRAAASRCRQKRKLWVSSLEKKAEELTSQNIQLSNEVTLLRNEVAQLKQLLLAHKDCPVTALQKKTQGYLESPKESSEPTGSPAPVIQHSSATAPSNGLSVRSAAEAVATSVLTQMASQRTELSMPIQSHVIMTPQSQSAGR</t>
        </is>
      </c>
      <c r="F5528" t="inlineStr">
        <is>
          <t>RecName: Full=Cyclic AMP-dependent transcription factor ATF-7; Short=cAMP-dependent transcription factor ATF-7; AltName: Full=Activating transcription factor 7; AltName: Full=Transcription factor ATF-A;</t>
        </is>
      </c>
      <c r="G5528" t="inlineStr">
        <is>
          <t>Activator|Alternative splicing|Chromosome|Cytoplasm|DNA-binding|Host-virus interaction|Isopeptide bond|Metal-binding|Nucleus|Phosphoprotein|Reference proteome|Telomere|Transcription|Transcription regulation|Ubl conjugation|Zinc|Zinc-finger</t>
        </is>
      </c>
      <c r="H5528" t="inlineStr">
        <is>
          <t>GO:0000785|GO:0000781|GO:0005737|GO:0005654|GO:0005634|GO:0090575|GO:0035497|GO:0003700|GO:0000981|GO:0001227|GO:0019899|GO:0046872|GO:0051019|GO:0000978|GO:1990837|GO:0000976|GO:0001223|GO:0000122|GO:0045944|GO:0006355|GO:0006357</t>
        </is>
      </c>
      <c r="I5528" t="inlineStr">
        <is>
          <t>C:chromatin|C:chromosome, telomeric region|C:cytoplasm|C:nucleoplasm|C:nucleus|C:RNA polymerase II transcription regulator complex|F:cAMP response element binding|F:DNA-binding transcription factor activity|F:DNA-binding transcription factor activity, RNA polymerase II-specific|F:DNA-binding transcription repressor activity, RNA polymerase II-specific|F:enzyme binding|F:metal ion binding|F:mitogen-activated protein kinase binding|F:RNA polymerase II cis-regulatory region sequence-specific DNA binding|F:sequence-specific double-stranded DNA binding|F:transcription cis-regulatory region binding|F:transcription coactivator binding|P:negative regulation of transcription by RNA polymerase II|P:positive regulation of transcription by RNA polymerase II|P:regulation of DNA-templated transcription|P:regulation of transcription by RNA polymerase II</t>
        </is>
      </c>
      <c r="J5528" t="inlineStr"/>
      <c r="K5528" t="n">
        <v>483</v>
      </c>
      <c r="L5528" t="n">
        <v>462</v>
      </c>
      <c r="M5528" t="n">
        <v>483</v>
      </c>
      <c r="N5528" t="n">
        <v>461</v>
      </c>
      <c r="O5528" t="inlineStr">
        <is>
          <t>ASQR(461).(462)TELSMPIQSHVIMTPQSQSAGR</t>
        </is>
      </c>
      <c r="P5528" t="inlineStr">
        <is>
          <t>ASQRTELS</t>
        </is>
      </c>
      <c r="Q5528" t="inlineStr">
        <is>
          <t>Internal</t>
        </is>
      </c>
      <c r="R5528" t="inlineStr"/>
      <c r="S5528" t="inlineStr"/>
      <c r="T5528" t="inlineStr"/>
    </row>
    <row r="5529">
      <c r="A5529" s="1" t="n">
        <v>5527</v>
      </c>
      <c r="B5529" t="inlineStr">
        <is>
          <t>TEMDWVLKHSGPNSADSANDGFVR</t>
        </is>
      </c>
      <c r="C5529" t="inlineStr">
        <is>
          <t>P52597</t>
        </is>
      </c>
      <c r="D5529" t="inlineStr">
        <is>
          <t>HNRPF_HUMAN</t>
        </is>
      </c>
      <c r="E5529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5529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5529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5529" t="inlineStr">
        <is>
          <t>GO:0071013|GO:0005829|GO:0016020|GO:0005654|GO:0005634|GO:0005886|GO:1990904|GO:0045202|GO:0003723|GO:0003727|GO:0000398|GO:0043484|GO:0006396</t>
        </is>
      </c>
      <c r="I5529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5529" t="inlineStr"/>
      <c r="K5529" t="n">
        <v>415</v>
      </c>
      <c r="L5529" t="n">
        <v>91</v>
      </c>
      <c r="M5529" t="n">
        <v>114</v>
      </c>
      <c r="N5529" t="n">
        <v>90</v>
      </c>
      <c r="O5529" t="inlineStr">
        <is>
          <t>KSHR(90).(91)TEMDWVLKHSGPNSADSANDGFVR</t>
        </is>
      </c>
      <c r="P5529" t="inlineStr">
        <is>
          <t>KSHRTEMD</t>
        </is>
      </c>
      <c r="Q5529" t="inlineStr">
        <is>
          <t>Internal</t>
        </is>
      </c>
      <c r="R5529" t="inlineStr"/>
      <c r="S5529" t="inlineStr"/>
      <c r="T5529" t="inlineStr"/>
    </row>
    <row r="5530">
      <c r="A5530" s="1" t="n">
        <v>5528</v>
      </c>
      <c r="B5530" t="inlineStr">
        <is>
          <t>TENSTSAPAAKPKR</t>
        </is>
      </c>
      <c r="C5530" t="inlineStr">
        <is>
          <t>P07305</t>
        </is>
      </c>
      <c r="D5530" t="inlineStr">
        <is>
          <t>H10_HUMAN</t>
        </is>
      </c>
      <c r="E5530" t="inlineStr">
        <is>
          <t>MTENSTSAPAAKPKRAKASKKSTDHPKYSDMIVAAIQAEKNRAGSSRQSIQKYIKSHYKVGENADSQIKLSIKRLVTTGVLKQTKGVGASGSFRLAKSDEPKKSVAFKKTKKEIKKVATPKKASKPKKAASKAPTKKPKATPVKKAKKKLAATPKKAKKPKTVKAKPVKASKPKKAKPVKPKAKSSAKRAGKKK</t>
        </is>
      </c>
      <c r="F5530" t="inlineStr">
        <is>
          <t>RecName: Full=Histone H1.0; AltName: Full=Histone H1'; AltName: Full=Histone H1(0); Contains: RecName: Full=Histone H1.0, N-terminally processed;</t>
        </is>
      </c>
      <c r="G5530" t="inlineStr">
        <is>
          <t>3D-structure|Acetylation|ADP-ribosylation|Alternative splicing|Chromosome|Citrullination|Direct protein sequencing|DNA-binding|Nucleus|Phosphoprotein|Reference proteome|RNA editing</t>
        </is>
      </c>
      <c r="H5530" t="inlineStr">
        <is>
          <t>GO:0015629|GO:0000785|GO:0000791|GO:0005794|GO:0016604|GO:0005654|GO:0000786|GO:0005634|GO:0017053|GO:0031490|GO:0003690|GO:0003680|GO:0031492|GO:0003723|GO:0030527|GO:0030261|GO:0031507|GO:0045910|GO:0006334|GO:2000679</t>
        </is>
      </c>
      <c r="I5530" t="inlineStr">
        <is>
          <t>C:actin cytoskeleton|C:chromatin|C:euchromatin|C:Golgi apparatus|C:nuclear body|C:nucleoplasm|C:nucleosome|C:nucleus|C:transcription repressor complex|F:chromatin DNA binding|F:double-stranded DNA binding|F:minor groove of adenine-thymine-rich DNA binding|F:nucleosomal DNA binding|F:RNA binding|F:structural constituent of chromatin|P:chromosome condensation|P:heterochromatin formation|P:negative regulation of DNA recombination|P:nucleosome assembly|P:positive regulation of transcription regulatory region DNA binding</t>
        </is>
      </c>
      <c r="J5530" t="inlineStr"/>
      <c r="K5530" t="n">
        <v>194</v>
      </c>
      <c r="L5530" t="n">
        <v>2</v>
      </c>
      <c r="M5530" t="n">
        <v>15</v>
      </c>
      <c r="N5530" t="n">
        <v>1</v>
      </c>
      <c r="O5530" t="inlineStr">
        <is>
          <t>M(1).(2)TENSTSAPAAKPKR</t>
        </is>
      </c>
      <c r="P5530" t="inlineStr">
        <is>
          <t>---MTENS</t>
        </is>
      </c>
      <c r="Q5530" t="inlineStr">
        <is>
          <t>Met removed</t>
        </is>
      </c>
      <c r="R5530" t="inlineStr"/>
      <c r="S5530" t="inlineStr">
        <is>
          <t>CLE_M24</t>
        </is>
      </c>
      <c r="T5530" t="inlineStr">
        <is>
          <t>Unknown</t>
        </is>
      </c>
    </row>
    <row r="5531">
      <c r="A5531" s="1" t="n">
        <v>5529</v>
      </c>
      <c r="B5531" t="inlineStr">
        <is>
          <t>FEEEIKAEQEER</t>
        </is>
      </c>
      <c r="C5531" t="inlineStr">
        <is>
          <t>Q96C19</t>
        </is>
      </c>
      <c r="D5531" t="inlineStr">
        <is>
          <t>EFHD2_HUMAN</t>
        </is>
      </c>
      <c r="E5531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5531" t="inlineStr">
        <is>
          <t>RecName: Full=EF-hand domain-containing protein D2; AltName: Full=Swiprosin-1;</t>
        </is>
      </c>
      <c r="G5531" t="inlineStr">
        <is>
          <t>3D-structure|Acetylation|Calcium|Direct protein sequencing|Membrane|Metal-binding|Phosphoprotein|Reference proteome|Repeat</t>
        </is>
      </c>
      <c r="H5531" t="inlineStr">
        <is>
          <t>GO:0045121|GO:0045296|GO:0005509</t>
        </is>
      </c>
      <c r="I5531" t="inlineStr">
        <is>
          <t>C:membrane raft|F:cadherin binding|F:calcium ion binding</t>
        </is>
      </c>
      <c r="J5531" t="inlineStr"/>
      <c r="K5531" t="n">
        <v>240</v>
      </c>
      <c r="L5531" t="n">
        <v>207</v>
      </c>
      <c r="M5531" t="n">
        <v>218</v>
      </c>
      <c r="N5531" t="n">
        <v>206</v>
      </c>
      <c r="O5531" t="inlineStr">
        <is>
          <t>VSSR(206).(207)FEEEIKAEQEER</t>
        </is>
      </c>
      <c r="P5531" t="inlineStr">
        <is>
          <t>VSSRFEEE</t>
        </is>
      </c>
      <c r="Q5531" t="inlineStr">
        <is>
          <t>Internal</t>
        </is>
      </c>
      <c r="R5531" t="inlineStr"/>
      <c r="S5531" t="inlineStr"/>
      <c r="T5531" t="inlineStr"/>
    </row>
    <row r="5532">
      <c r="A5532" s="1" t="n">
        <v>5530</v>
      </c>
      <c r="B5532" t="inlineStr">
        <is>
          <t>FEDVVNQSSPKNCTVYCGGIASGLTDQLMR</t>
        </is>
      </c>
      <c r="C5532" t="inlineStr">
        <is>
          <t>Q01085</t>
        </is>
      </c>
      <c r="D5532" t="inlineStr">
        <is>
          <t>TIAR_HUMAN</t>
        </is>
      </c>
      <c r="E5532" t="inlineStr">
        <is>
          <t>MMEDDGQPRTLYVGNLSRDVTEVLILQLFSQIGPCKSCKMITEHTSNDPYCFVEFYEHRDAAAALAAMNGRKILGKEVKVNWATTPSSQKKDTSNHFHVFVGDLSPEITTEDIKSAFAPFGKISDARVVKDMATGKSKGYGFVSFYNKLDAENAIVHMGGQWLGGRQIRTNWATRKPPAPKSTQENNTKQLRFEDVVNQSSPKNCTVYCGGIASGLTDQLMRQTFSPFGQIMEIRVFPEKGYSFVRFSTHESAAHAIVSVNGTTIEGHVVKCYWGKESPDMTKNFQQVDYSQWGQWSQVYGNPQQYGQYMANGWQVPPYGVYGQPWNQQGFGVDQSPSAAWMGGFGAQPPQGQAPPPVIPPPNQAGYGMASYQTQ</t>
        </is>
      </c>
      <c r="F5532" t="inlineStr">
        <is>
          <t>RecName: Full=Nucleolysin TIAR; AltName: Full=TIA-1-related protein;</t>
        </is>
      </c>
      <c r="G5532" t="inlineStr">
        <is>
          <t>3D-structure|Acetylation|Alternative splicing|Apoptosis|Cytoplasm|Lysosome|Nucleus|Phosphoprotein|Reference proteome|Repeat|RNA-binding</t>
        </is>
      </c>
      <c r="H5532" t="inlineStr">
        <is>
          <t>GO:0044194|GO:0005737|GO:0010494|GO:0005829|GO:0005764|GO:0005654|GO:0005634|GO:0003677|GO:0035925|GO:0003730|GO:0140517|GO:0003723|GO:0006915|GO:0006952|GO:0007281|GO:0008285|GO:0035332|GO:2000637|GO:2000648|GO:0006357|GO:0017145|GO:0072089</t>
        </is>
      </c>
      <c r="I5532" t="inlineStr">
        <is>
          <t>C:cytolytic granule|C:cytoplasm|C:cytoplasmic stress granule|C:cytosol|C:lysosome|C:nucleoplasm|C:nucleus|F:DNA binding|F:mRNA 3'-UTR AU-rich region binding|F:mRNA 3'-UTR binding|F:protein-RNA adaptor activity|F:RNA binding|P:apoptotic process|P:defense response|P:germ cell development|P:negative regulation of cell population proliferation|P:positive regulation of hippo signaling|P:positive regulation of miRNA-mediated gene silencing|P:positive regulation of stem cell proliferation|P:regulation of transcription by RNA polymerase II|P:stem cell division|P:stem cell proliferation</t>
        </is>
      </c>
      <c r="J5532" t="inlineStr"/>
      <c r="K5532" t="n">
        <v>375</v>
      </c>
      <c r="L5532" t="n">
        <v>193</v>
      </c>
      <c r="M5532" t="n">
        <v>222</v>
      </c>
      <c r="N5532" t="n">
        <v>192</v>
      </c>
      <c r="O5532" t="inlineStr">
        <is>
          <t>KQLR(192).(193)FEDVVNQSSPKNCTVYCGGIASGLTDQLMR</t>
        </is>
      </c>
      <c r="P5532" t="inlineStr">
        <is>
          <t>KQLRFEDV</t>
        </is>
      </c>
      <c r="Q5532" t="inlineStr">
        <is>
          <t>Internal</t>
        </is>
      </c>
      <c r="R5532" t="inlineStr"/>
      <c r="S5532" t="inlineStr">
        <is>
          <t>C01.036</t>
        </is>
      </c>
      <c r="T5532" t="inlineStr">
        <is>
          <t>cathepsin K</t>
        </is>
      </c>
    </row>
    <row r="5533">
      <c r="A5533" s="1" t="n">
        <v>5531</v>
      </c>
      <c r="B5533" t="inlineStr">
        <is>
          <t>FEDPRDAEDAIYGRNGYDYGQCR</t>
        </is>
      </c>
      <c r="C5533" t="inlineStr">
        <is>
          <t>Q13242</t>
        </is>
      </c>
      <c r="D5533" t="inlineStr">
        <is>
          <t>SRSF9_HUMAN</t>
        </is>
      </c>
      <c r="E5533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5533" t="inlineStr">
        <is>
          <t>RecName: Full=Serine/arginine-rich splicing factor 9; AltName: Full=Pre-mRNA-splicing factor SRp30C; AltName: Full=Splicing factor, arginine/serine-rich 9;</t>
        </is>
      </c>
      <c r="G5533" t="inlineStr">
        <is>
          <t>Isopeptide bond|mRNA processing|mRNA splicing|Nucleus|Phosphoprotein|Reference proteome|Repeat|Repressor|RNA-binding|Ubl conjugation</t>
        </is>
      </c>
      <c r="H5533" t="inlineStr">
        <is>
          <t>GO:0016607|GO:0005730|GO:0005654|GO:0019904|GO:0003723|GO:0000380|GO:0006397|GO:0006376|GO:0048025|GO:0043279|GO:0009636</t>
        </is>
      </c>
      <c r="I5533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5533" t="inlineStr"/>
      <c r="K5533" t="n">
        <v>221</v>
      </c>
      <c r="L5533" t="n">
        <v>59</v>
      </c>
      <c r="M5533" t="n">
        <v>81</v>
      </c>
      <c r="N5533" t="n">
        <v>58</v>
      </c>
      <c r="O5533" t="inlineStr">
        <is>
          <t>AFVR(58).(59)FEDPRDAEDAIYGRNGYDYGQCR</t>
        </is>
      </c>
      <c r="P5533" t="inlineStr">
        <is>
          <t>AFVRFEDP</t>
        </is>
      </c>
      <c r="Q5533" t="inlineStr">
        <is>
          <t>Internal</t>
        </is>
      </c>
      <c r="R5533" t="inlineStr"/>
      <c r="S5533" t="inlineStr"/>
      <c r="T5533" t="inlineStr"/>
    </row>
    <row r="5534">
      <c r="A5534" s="1" t="n">
        <v>5532</v>
      </c>
      <c r="B5534" t="inlineStr">
        <is>
          <t>FFFDVGSNKYGVFMR</t>
        </is>
      </c>
      <c r="C5534" t="inlineStr">
        <is>
          <t>Q00577</t>
        </is>
      </c>
      <c r="D5534" t="inlineStr">
        <is>
          <t>PURA_HUMAN</t>
        </is>
      </c>
      <c r="E5534" t="inlineStr">
        <is>
          <t>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</t>
        </is>
      </c>
      <c r="F5534" t="inlineStr">
        <is>
          <t>RecName: Full=Transcriptional activator protein Pur-alpha; AltName: Full=Purine-rich single-stranded DNA-binding protein alpha;</t>
        </is>
      </c>
      <c r="G5534" t="inlineStr">
        <is>
          <t>Acetylation|Activator|Disease variant|DNA-binding|Intellectual disability|Nucleus|Phosphoprotein|Reference proteome|Transcription|Transcription regulation</t>
        </is>
      </c>
      <c r="H5534" t="inlineStr">
        <is>
          <t>GO:0000781|GO:0032839|GO:0098978|GO:0043025|GO:0005634|GO:0098794|GO:0000981|GO:0140297|GO:0003691|GO:0000900|GO:0032422|GO:0003723|GO:0000977|GO:0003697|GO:0046332|GO:0140416|GO:0098963|GO:0006270|GO:0006268|GO:0050673|GO:0046651|GO:0000122|GO:0007399|GO:0008284|GO:0006357</t>
        </is>
      </c>
      <c r="I5534" t="inlineStr">
        <is>
          <t>C:chromosome, telomeric region|C:dendrite cytoplasm|C:glutamatergic synapse|C:neuronal cell body|C:nucleus|C:postsynapse|F:DNA-binding transcription factor activity, RNA polymerase II-specific|F:DNA-binding transcription factor binding|F:double-stranded telomeric DNA binding|F:mRNA regulatory element binding translation repressor activity|F:purine-rich negative regulatory element binding|F:RNA binding|F:RNA polymerase II transcription regulatory region sequence-specific DNA binding|F:single-stranded DNA binding|F:SMAD binding|F:transcription regulator inhibitor activity|P:dendritic transport of messenger ribonucleoprotein complex|P:DNA replication initiation|P:DNA unwinding involved in DNA replication|P:epithelial cell proliferation|P:lymphocyte proliferation|P:negative regulation of transcription by RNA polymerase II|P:nervous system development|P:positive regulation of cell population proliferation|P:regulation of transcription by RNA polymerase II</t>
        </is>
      </c>
      <c r="J5534" t="inlineStr"/>
      <c r="K5534" t="n">
        <v>322</v>
      </c>
      <c r="L5534" t="n">
        <v>231</v>
      </c>
      <c r="M5534" t="n">
        <v>245</v>
      </c>
      <c r="N5534" t="n">
        <v>230</v>
      </c>
      <c r="O5534" t="inlineStr">
        <is>
          <t>DNKR(230).(231)FFFDVGSNKYGVFMR</t>
        </is>
      </c>
      <c r="P5534" t="inlineStr">
        <is>
          <t>DNKRFFFD</t>
        </is>
      </c>
      <c r="Q5534" t="inlineStr">
        <is>
          <t>Internal</t>
        </is>
      </c>
      <c r="R5534" t="inlineStr"/>
      <c r="S5534" t="inlineStr"/>
      <c r="T5534" t="inlineStr"/>
    </row>
    <row r="5535">
      <c r="A5535" s="1" t="n">
        <v>5533</v>
      </c>
      <c r="B5535" t="inlineStr">
        <is>
          <t>TDEAAFQKLMSNLDSNR</t>
        </is>
      </c>
      <c r="C5535" t="inlineStr">
        <is>
          <t>P26447</t>
        </is>
      </c>
      <c r="D5535" t="inlineStr">
        <is>
          <t>S10A4_HUMAN</t>
        </is>
      </c>
      <c r="E5535" t="inlineStr">
        <is>
          <t>MACPLEKALDVMVSTFHKYSGKEGDKFKLNKSELKELLTRELPSFLGKRTDEAAFQKLMSNLDSNRDNEVDFQEYCVFLSCIAMMCNEFFEGFPDKQPRKK</t>
        </is>
      </c>
      <c r="F5535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5535" t="inlineStr">
        <is>
          <t>3D-structure|Acetylation|Calcium|Cytoplasm|Direct protein sequencing|Metal-binding|Nucleus|Reference proteome|Repeat|Secreted</t>
        </is>
      </c>
      <c r="H5535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5535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5535" t="inlineStr"/>
      <c r="K5535" t="n">
        <v>101</v>
      </c>
      <c r="L5535" t="n">
        <v>50</v>
      </c>
      <c r="M5535" t="n">
        <v>66</v>
      </c>
      <c r="N5535" t="n">
        <v>49</v>
      </c>
      <c r="O5535" t="inlineStr">
        <is>
          <t>LGKR(49).(50)TDEAAFQKLMSNLDSNR</t>
        </is>
      </c>
      <c r="P5535" t="inlineStr">
        <is>
          <t>LGKRTDEA</t>
        </is>
      </c>
      <c r="Q5535" t="inlineStr">
        <is>
          <t>Internal</t>
        </is>
      </c>
      <c r="R5535" t="inlineStr"/>
      <c r="S5535" t="inlineStr"/>
      <c r="T5535" t="inlineStr"/>
    </row>
    <row r="5536">
      <c r="A5536" s="1" t="n">
        <v>5534</v>
      </c>
      <c r="B5536" t="inlineStr">
        <is>
          <t>FFMKGNCTWGMNCR</t>
        </is>
      </c>
      <c r="C5536" t="inlineStr">
        <is>
          <t>Q86VM9</t>
        </is>
      </c>
      <c r="D5536" t="inlineStr">
        <is>
          <t>ZCH18_HUMAN</t>
        </is>
      </c>
      <c r="E5536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5536" t="inlineStr">
        <is>
          <t>RecName: Full=Zinc finger CCCH domain-containing protein 18 {ECO:0000305}; AltName: Full=Nuclear protein NHN1;</t>
        </is>
      </c>
      <c r="G5536" t="inlineStr">
        <is>
          <t>Acetylation|Coiled coil|Isopeptide bond|Metal-binding|Nucleus|Phosphoprotein|Reference proteome|Ubl conjugation|Zinc|Zinc-finger</t>
        </is>
      </c>
      <c r="H5536" t="inlineStr">
        <is>
          <t>GO:0016607|GO:0032991|GO:1990904|GO:0046872|GO:0140262|GO:0030674|GO:0003723|GO:0050779</t>
        </is>
      </c>
      <c r="I5536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5536" t="inlineStr"/>
      <c r="K5536" t="n">
        <v>953</v>
      </c>
      <c r="L5536" t="n">
        <v>226</v>
      </c>
      <c r="M5536" t="n">
        <v>239</v>
      </c>
      <c r="N5536" t="n">
        <v>225</v>
      </c>
      <c r="O5536" t="inlineStr">
        <is>
          <t>PTCR(225).(226)FFMKGNCTWGMNCR</t>
        </is>
      </c>
      <c r="P5536" t="inlineStr">
        <is>
          <t>PTCRFFMK</t>
        </is>
      </c>
      <c r="Q5536" t="inlineStr">
        <is>
          <t>Internal</t>
        </is>
      </c>
      <c r="R5536" t="inlineStr"/>
      <c r="S5536" t="inlineStr"/>
      <c r="T5536" t="inlineStr"/>
    </row>
    <row r="5537">
      <c r="A5537" s="1" t="n">
        <v>5535</v>
      </c>
      <c r="B5537" t="inlineStr">
        <is>
          <t>TDDLEGDVSTTWHSNDDDVYRAPPIDR</t>
        </is>
      </c>
      <c r="C5537" t="inlineStr">
        <is>
          <t>P23588</t>
        </is>
      </c>
      <c r="D5537" t="inlineStr">
        <is>
          <t>IF4B_HUMAN</t>
        </is>
      </c>
      <c r="E553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5537" t="inlineStr">
        <is>
          <t>RecName: Full=Eukaryotic translation initiation factor 4B; Short=eIF-4B;</t>
        </is>
      </c>
      <c r="G5537" t="inlineStr">
        <is>
          <t>3D-structure|Acetylation|Alternative splicing|Direct protein sequencing|Initiation factor|Isopeptide bond|Phosphoprotein|Protein biosynthesis|Reference proteome|RNA-binding|Ubl conjugation</t>
        </is>
      </c>
      <c r="H5537" t="inlineStr">
        <is>
          <t>GO:0005829|GO:0016281|GO:0003723|GO:0003743|GO:0006446</t>
        </is>
      </c>
      <c r="I5537" t="inlineStr">
        <is>
          <t>C:cytosol|C:eukaryotic translation initiation factor 4F complex|F:RNA binding|F:translation initiation factor activity|P:regulation of translational initiation</t>
        </is>
      </c>
      <c r="J5537" t="inlineStr"/>
      <c r="K5537" t="n">
        <v>611</v>
      </c>
      <c r="L5537" t="n">
        <v>44</v>
      </c>
      <c r="M5537" t="n">
        <v>70</v>
      </c>
      <c r="N5537" t="n">
        <v>43</v>
      </c>
      <c r="O5537" t="inlineStr">
        <is>
          <t>WADE(43).(44)TDDLEGDVSTTWHSNDDDVYRAPPIDR</t>
        </is>
      </c>
      <c r="P5537" t="inlineStr">
        <is>
          <t>WADETDDL</t>
        </is>
      </c>
      <c r="Q5537" t="inlineStr">
        <is>
          <t>Internal</t>
        </is>
      </c>
      <c r="R5537" t="inlineStr"/>
      <c r="S5537" t="inlineStr"/>
      <c r="T5537" t="inlineStr"/>
    </row>
    <row r="5538">
      <c r="A5538" s="1" t="n">
        <v>5536</v>
      </c>
      <c r="B5538" t="inlineStr">
        <is>
          <t>TASTPTPPQTGGGLEPQANGETPQVAVIVRPDDR</t>
        </is>
      </c>
      <c r="C5538" t="inlineStr">
        <is>
          <t>Q04637</t>
        </is>
      </c>
      <c r="D5538" t="inlineStr">
        <is>
          <t>IF4G1_HUMAN</t>
        </is>
      </c>
      <c r="E553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5538" t="inlineStr">
        <is>
          <t>RecName: Full=Eukaryotic translation initiation factor 4 gamma 1; Short=eIF-4-gamma 1; Short=eIF-4G 1; Short=eIF-4G1; AltName: Full=p220;</t>
        </is>
      </c>
      <c r="G553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553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553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5538" t="inlineStr"/>
      <c r="K5538" t="n">
        <v>1599</v>
      </c>
      <c r="L5538" t="n">
        <v>202</v>
      </c>
      <c r="M5538" t="n">
        <v>235</v>
      </c>
      <c r="N5538" t="n">
        <v>201</v>
      </c>
      <c r="O5538" t="inlineStr">
        <is>
          <t>SGAR(201).(202)TASTPTPPQTGGGLEPQANGETPQVAVIVRPDDR</t>
        </is>
      </c>
      <c r="P5538" t="inlineStr">
        <is>
          <t>SGARTAST</t>
        </is>
      </c>
      <c r="Q5538" t="inlineStr">
        <is>
          <t>Internal</t>
        </is>
      </c>
      <c r="R5538" t="inlineStr"/>
      <c r="S5538" t="inlineStr"/>
      <c r="T5538" t="inlineStr"/>
    </row>
    <row r="5539">
      <c r="A5539" s="1" t="n">
        <v>5537</v>
      </c>
      <c r="B5539" t="inlineStr">
        <is>
          <t>TASVPLDAVR</t>
        </is>
      </c>
      <c r="C5539" t="inlineStr">
        <is>
          <t>Q96DV4</t>
        </is>
      </c>
      <c r="D5539" t="inlineStr">
        <is>
          <t>RM38_HUMAN</t>
        </is>
      </c>
      <c r="E5539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5539" t="inlineStr">
        <is>
          <t>RecName: Full=Large ribosomal subunit protein mL38 {ECO:0000303|PubMed:25278503}; AltName: Full=39S ribosomal protein L38, mitochondrial; Short=L38mt; Short=MRP-L38; Flags: Precursor;</t>
        </is>
      </c>
      <c r="G5539" t="inlineStr">
        <is>
          <t>3D-structure|Alternative splicing|Coiled coil|Mitochondrion|Reference proteome|Ribonucleoprotein|Ribosomal protein|Transit peptide</t>
        </is>
      </c>
      <c r="H5539" t="inlineStr">
        <is>
          <t>GO:0005829|GO:0005743|GO:0005762|GO:0005739|GO:0032543</t>
        </is>
      </c>
      <c r="I5539" t="inlineStr">
        <is>
          <t>C:cytosol|C:mitochondrial inner membrane|C:mitochondrial large ribosomal subunit|C:mitochondrion|P:mitochondrial translation</t>
        </is>
      </c>
      <c r="J5539" t="inlineStr"/>
      <c r="K5539" t="n">
        <v>380</v>
      </c>
      <c r="L5539" t="n">
        <v>127</v>
      </c>
      <c r="M5539" t="n">
        <v>136</v>
      </c>
      <c r="N5539" t="n">
        <v>126</v>
      </c>
      <c r="O5539" t="inlineStr">
        <is>
          <t>ARLR(126).(127)TASVPLDAVR</t>
        </is>
      </c>
      <c r="P5539" t="inlineStr">
        <is>
          <t>ARLRTASV</t>
        </is>
      </c>
      <c r="Q5539" t="inlineStr">
        <is>
          <t>Internal</t>
        </is>
      </c>
      <c r="R5539" t="inlineStr"/>
      <c r="S5539" t="inlineStr"/>
      <c r="T5539" t="inlineStr"/>
    </row>
    <row r="5540">
      <c r="A5540" s="1" t="n">
        <v>5538</v>
      </c>
      <c r="B5540" t="inlineStr">
        <is>
          <t>FGGSYGGRFESSYR</t>
        </is>
      </c>
      <c r="C5540" t="inlineStr">
        <is>
          <t>Q5BKZ1</t>
        </is>
      </c>
      <c r="D5540" t="inlineStr">
        <is>
          <t>ZN326_HUMAN</t>
        </is>
      </c>
      <c r="E5540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5540" t="inlineStr">
        <is>
          <t>RecName: Full=DBIRD complex subunit ZNF326; AltName: Full=Zinc finger protein 326; AltName: Full=Zinc finger protein interacting with mRNPs and DBC1;</t>
        </is>
      </c>
      <c r="G5540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5540" t="inlineStr">
        <is>
          <t>GO:0044609|GO:0043231|GO:0016363|GO:0005654|GO:0005634|GO:0003677|GO:0046872|GO:0003723|GO:0000993|GO:0006397|GO:0032784|GO:0043484|GO:0008380</t>
        </is>
      </c>
      <c r="I5540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5540" t="inlineStr"/>
      <c r="K5540" t="n">
        <v>582</v>
      </c>
      <c r="L5540" t="n">
        <v>103</v>
      </c>
      <c r="M5540" t="n">
        <v>116</v>
      </c>
      <c r="N5540" t="n">
        <v>102</v>
      </c>
      <c r="O5540" t="inlineStr">
        <is>
          <t>EQSR(102).(103)FGGSYGGRFESSYR</t>
        </is>
      </c>
      <c r="P5540" t="inlineStr">
        <is>
          <t>EQSRFGGS</t>
        </is>
      </c>
      <c r="Q5540" t="inlineStr">
        <is>
          <t>Internal</t>
        </is>
      </c>
      <c r="R5540" t="inlineStr"/>
      <c r="S5540" t="inlineStr"/>
      <c r="T5540" t="inlineStr"/>
    </row>
    <row r="5541">
      <c r="A5541" s="1" t="n">
        <v>5539</v>
      </c>
      <c r="B5541" t="inlineStr">
        <is>
          <t>TATEKPGPAEAAR</t>
        </is>
      </c>
      <c r="C5541" t="inlineStr">
        <is>
          <t>P22570</t>
        </is>
      </c>
      <c r="D5541" t="inlineStr">
        <is>
          <t>ADRO_HUMAN</t>
        </is>
      </c>
      <c r="E5541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5541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5541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5541" t="inlineStr">
        <is>
          <t>GO:0005743|GO:0005759|GO:0005739|GO:0004324|GO:0015039|GO:0008203|GO:0006091|GO:0006694|GO:0006744</t>
        </is>
      </c>
      <c r="I5541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5541" t="inlineStr"/>
      <c r="K5541" t="n">
        <v>491</v>
      </c>
      <c r="L5541" t="n">
        <v>283</v>
      </c>
      <c r="M5541" t="n">
        <v>295</v>
      </c>
      <c r="N5541" t="n">
        <v>282</v>
      </c>
      <c r="O5541" t="inlineStr">
        <is>
          <t>LLLR(282).(283)TATEKPGPAEAAR</t>
        </is>
      </c>
      <c r="P5541" t="inlineStr">
        <is>
          <t>LLLRTATE</t>
        </is>
      </c>
      <c r="Q5541" t="inlineStr">
        <is>
          <t>Internal</t>
        </is>
      </c>
      <c r="R5541" t="inlineStr"/>
      <c r="S5541" t="inlineStr"/>
      <c r="T5541" t="inlineStr"/>
    </row>
    <row r="5542">
      <c r="A5542" s="1" t="n">
        <v>5540</v>
      </c>
      <c r="B5542" t="inlineStr">
        <is>
          <t>FGGSGSQVDSAR</t>
        </is>
      </c>
      <c r="C5542" t="inlineStr">
        <is>
          <t>Q13200</t>
        </is>
      </c>
      <c r="D5542" t="inlineStr">
        <is>
          <t>PSMD2_HUMAN</t>
        </is>
      </c>
      <c r="E5542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542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542" t="inlineStr">
        <is>
          <t>3D-structure|Acetylation|Alternative splicing|Direct protein sequencing|Phosphoprotein|Proteasome|Reference proteome|Repeat</t>
        </is>
      </c>
      <c r="H5542" t="inlineStr">
        <is>
          <t>GO:0005829|GO:0070062|GO:0005576|GO:1904813|GO:0016020|GO:0005654|GO:0005634|GO:0022624|GO:0000502|GO:0005838|GO:0008540|GO:0034515|GO:0034774|GO:0030234|GO:0043161|GO:0042176</t>
        </is>
      </c>
      <c r="I5542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542" t="inlineStr"/>
      <c r="K5542" t="n">
        <v>908</v>
      </c>
      <c r="L5542" t="n">
        <v>358</v>
      </c>
      <c r="M5542" t="n">
        <v>369</v>
      </c>
      <c r="N5542" t="n">
        <v>357</v>
      </c>
      <c r="O5542" t="inlineStr">
        <is>
          <t>ENNR(357).(358)FGGSGSQVDSAR</t>
        </is>
      </c>
      <c r="P5542" t="inlineStr">
        <is>
          <t>ENNRFGGS</t>
        </is>
      </c>
      <c r="Q5542" t="inlineStr">
        <is>
          <t>Internal</t>
        </is>
      </c>
      <c r="R5542" t="inlineStr"/>
      <c r="S5542" t="inlineStr">
        <is>
          <t>S01.151</t>
        </is>
      </c>
      <c r="T5542" t="inlineStr">
        <is>
          <t>trypsin 1</t>
        </is>
      </c>
    </row>
    <row r="5543">
      <c r="A5543" s="1" t="n">
        <v>5541</v>
      </c>
      <c r="B5543" t="inlineStr">
        <is>
          <t>TATEKPLGELWK</t>
        </is>
      </c>
      <c r="C5543" t="inlineStr">
        <is>
          <t>P23919</t>
        </is>
      </c>
      <c r="D5543" t="inlineStr">
        <is>
          <t>KTHY_HUMAN</t>
        </is>
      </c>
      <c r="E5543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5543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5543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5543" t="inlineStr">
        <is>
          <t>GO:0005737|GO:0005829|GO:0005759|GO:0005739|GO:0005634|GO:0005524|GO:0004550|GO:0004798|GO:0071363|GO:0006233|GO:0006235|GO:0006227|GO:0045445|GO:0016310|GO:0046686|GO:0043627|GO:0046105</t>
        </is>
      </c>
      <c r="I5543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5543" t="inlineStr"/>
      <c r="K5543" t="n">
        <v>212</v>
      </c>
      <c r="L5543" t="n">
        <v>201</v>
      </c>
      <c r="M5543" t="n">
        <v>212</v>
      </c>
      <c r="N5543" t="n">
        <v>200</v>
      </c>
      <c r="O5543" t="inlineStr">
        <is>
          <t>DAIR(200).(201)TATEKPLGELWK</t>
        </is>
      </c>
      <c r="P5543" t="inlineStr">
        <is>
          <t>DAIRTATE</t>
        </is>
      </c>
      <c r="Q5543" t="inlineStr">
        <is>
          <t>Internal</t>
        </is>
      </c>
      <c r="R5543" t="inlineStr"/>
      <c r="S5543" t="inlineStr">
        <is>
          <t>S01.151</t>
        </is>
      </c>
      <c r="T5543" t="inlineStr">
        <is>
          <t>trypsin 1</t>
        </is>
      </c>
    </row>
    <row r="5544">
      <c r="A5544" s="1" t="n">
        <v>5542</v>
      </c>
      <c r="B5544" t="inlineStr">
        <is>
          <t>TATESFASDPILYRPVAVALDTKGPEIR</t>
        </is>
      </c>
      <c r="C5544" t="inlineStr">
        <is>
          <t>P14618</t>
        </is>
      </c>
      <c r="D5544" t="inlineStr">
        <is>
          <t>KPYM_HUMAN</t>
        </is>
      </c>
      <c r="E554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54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54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54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54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544" t="inlineStr"/>
      <c r="K5544" t="n">
        <v>531</v>
      </c>
      <c r="L5544" t="n">
        <v>93</v>
      </c>
      <c r="M5544" t="n">
        <v>120</v>
      </c>
      <c r="N5544" t="n">
        <v>92</v>
      </c>
      <c r="O5544" t="inlineStr">
        <is>
          <t>KNVR(92).(93)TATESFASDPILYRPVAVALDTKGPEIR</t>
        </is>
      </c>
      <c r="P5544" t="inlineStr">
        <is>
          <t>KNVRTATE</t>
        </is>
      </c>
      <c r="Q5544" t="inlineStr">
        <is>
          <t>Internal</t>
        </is>
      </c>
      <c r="R5544" t="inlineStr"/>
      <c r="S5544" t="inlineStr">
        <is>
          <t>S01.151</t>
        </is>
      </c>
      <c r="T5544" t="inlineStr">
        <is>
          <t>trypsin 1</t>
        </is>
      </c>
    </row>
    <row r="5545">
      <c r="A5545" s="1" t="n">
        <v>5543</v>
      </c>
      <c r="B5545" t="inlineStr">
        <is>
          <t>FGGPEMYGYPDPSYLKR</t>
        </is>
      </c>
      <c r="C5545" t="inlineStr">
        <is>
          <t>Q8TDB6</t>
        </is>
      </c>
      <c r="D5545" t="inlineStr">
        <is>
          <t>DTX3L_HUMAN</t>
        </is>
      </c>
      <c r="E5545" t="inlineStr">
        <is>
          <t>MASHLRPPSPLLVRVYKSGPRVRRKLESYFQSSKSSGGGECTVSTQEHEAPGTFRVEFSERAAKERVLKKGEHQILVDEKPVPIFLVPTENSIKKNTRPQISSLTQSQAETPSGDMHQHEGHIPNAVDSCLQKIFLTVTADLNCNLFSKEQRAYITTLCPSIRKMEGHDGIEKVCGDFQDIERIHQFLSEQFLESEQKQQFSPSMTERKPLSQQERDSCISPSEPETKAEQKSNYFEVPLPYFEYFKYICPDKINSIEKRFGVNIEIQESSPNMVCLDFTSSRSGDLEAARESFASEFQKNTEPLKQECVSLADSKQANKFKQELNHQFTKLLIKEKGGELTLLGTQDDISAAKQKISEAFVKIPVKLFAANYMMNVIEVDSAHYKLLETELLQEISEIEKRYDICSKVSEKGQKTCILFESKDRQVDLSVHAYASFIDAFQHASCQLMREVLLLKSLGKERKHLHQTKFADDFRKRHPNVHFVLNQESMTLTGLPNHLAKAKQYVLKGGGMSSLAGKKLKEGHETPMDIDSDDSKAASPPLKGSVSSEASELDKKEKGICVICMDTISNKKVLPKCKHEFCAPCINKAMSYKPICPTCQTSYGIQKGNQPEGSMVFTVSRDSLPGYESFGTIVITYSMKAGIQTEEHPNPGKRYPGIQRTAYLPDNKEGRKVLKLLYRAFDQKLIFTVGYSRVLGVSDVITWNDIHHKTSRFGGPEMYGYPDPSYLKRVKEELKAKGIE</t>
        </is>
      </c>
      <c r="F5545" t="inlineStr">
        <is>
          <t>RecName: Full=E3 ubiquitin-protein ligase DTX3L; EC=2.3.2.27 {ECO:0000269|PubMed:12670957, ECO:0000269|PubMed:19818714, ECO:0000269|PubMed:24790097, ECO:0000269|PubMed:26479788, ECO:0000269|PubMed:28525742}; AltName: Full=B-lymphoma- and BAL-associated protein; AltName: Full=Protein deltex-3-like; AltName: Full=RING-type E3 ubiquitin transferase DTX3L {ECO:0000305}; AltName: Full=Rhysin-2; Short=Rhysin2;</t>
        </is>
      </c>
      <c r="G5545" t="inlineStr">
        <is>
          <t>3D-structure|Acetylation|Alternative splicing|Antiviral defense|Chromatin regulator|Cytoplasm|DNA damage|DNA repair|Endosome|Host-virus interaction|Immunity|Innate immunity|Lysosome|Membrane|Metal-binding|Nucleus|Phosphoprotein|Protein transport|Reference proteome|Transferase|Transport|Ubl conjugation|Ubl conjugation pathway|Zinc|Zinc-finger</t>
        </is>
      </c>
      <c r="H5545" t="inlineStr">
        <is>
          <t>GO:0005737|GO:0005829|GO:0031901|GO:0005765|GO:0005764|GO:0005654|GO:0005634|GO:0032991|GO:0019899|GO:0004857|GO:0042393|GO:0140852|GO:0046872|GO:0140768|GO:0097677|GO:0044389|GO:0004842|GO:0051607|GO:0000077|GO:0140861|GO:0006302|GO:0008333|GO:0045087|GO:0051444|GO:0007219|GO:0035563|GO:0002230|GO:0045893|GO:0032092|GO:1902966|GO:1900182|GO:2000646|GO:0051865|GO:0070936|GO:0015031|GO:0006511</t>
        </is>
      </c>
      <c r="I5545" t="inlineStr">
        <is>
          <t>C:cytoplasm|C:cytosol|C:early endosome membrane|C:lysosomal membrane|C:lysosome|C:nucleoplasm|C:nucleus|C:protein-containing complex|F:enzyme binding|F:enzyme inhibitor activity|F:histone binding|F:histone ubiquitin ligase activity|F:metal ion binding|F:protein ADP-ribosyltransferase-substrate adaptor activity|F:STAT family protein binding|F:ubiquitin-like protein ligase binding|F:ubiquitin-protein transferase activity|P:defense response to virus|P:DNA damage checkpoint signaling|P:DNA repair-dependent chromatin remodeling|P:double-strand break repair|P:endosome to lysosome transport|P:innate immune response|P:negative regulation of ubiquitin-protein transferase activity|P:Notch signaling pathway|P:positive regulation of chromatin binding|P:positive regulation of defense response to virus by host|P:positive regulation of DNA-templated transcription|P:positive regulation of protein binding|P:positive regulation of protein localization to early endosome|P:positive regulation of protein localization to nucleus|P:positive regulation of receptor catabolic process|P:protein autoubiquitination|P:protein K48-linked ubiquitination|P:protein transport|P:ubiquitin-dependent protein catabolic process</t>
        </is>
      </c>
      <c r="J5545" t="inlineStr"/>
      <c r="K5545" t="n">
        <v>740</v>
      </c>
      <c r="L5545" t="n">
        <v>713</v>
      </c>
      <c r="M5545" t="n">
        <v>729</v>
      </c>
      <c r="N5545" t="n">
        <v>712</v>
      </c>
      <c r="O5545" t="inlineStr">
        <is>
          <t>KTSR(712).(713)FGGPEMYGYPDPSYLKR</t>
        </is>
      </c>
      <c r="P5545" t="inlineStr">
        <is>
          <t>KTSRFGGP</t>
        </is>
      </c>
      <c r="Q5545" t="inlineStr">
        <is>
          <t>Internal</t>
        </is>
      </c>
      <c r="R5545" t="inlineStr"/>
      <c r="S5545" t="inlineStr"/>
      <c r="T5545" t="inlineStr"/>
    </row>
    <row r="5546">
      <c r="A5546" s="1" t="n">
        <v>5544</v>
      </c>
      <c r="B5546" t="inlineStr">
        <is>
          <t>FGGNPGGFGNQGGFGNSR</t>
        </is>
      </c>
      <c r="C5546" t="inlineStr">
        <is>
          <t>Q13148</t>
        </is>
      </c>
      <c r="D5546" t="inlineStr">
        <is>
          <t>TADBP_HUMAN</t>
        </is>
      </c>
      <c r="E5546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5546" t="inlineStr">
        <is>
          <t>RecName: Full=TAR DNA-binding protein 43 {ECO:0000303|PubMed:7745706}; Short=TDP-43 {ECO:0000303|PubMed:7745706};</t>
        </is>
      </c>
      <c r="G5546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5546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5546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5546" t="inlineStr"/>
      <c r="K5546" t="n">
        <v>414</v>
      </c>
      <c r="L5546" t="n">
        <v>276</v>
      </c>
      <c r="M5546" t="n">
        <v>293</v>
      </c>
      <c r="N5546" t="n">
        <v>275</v>
      </c>
      <c r="O5546" t="inlineStr">
        <is>
          <t>RSGR(275).(276)FGGNPGGFGNQGGFGNSR</t>
        </is>
      </c>
      <c r="P5546" t="inlineStr">
        <is>
          <t>RSGRFGGN</t>
        </is>
      </c>
      <c r="Q5546" t="inlineStr">
        <is>
          <t>Internal</t>
        </is>
      </c>
      <c r="R5546" t="inlineStr"/>
      <c r="S5546" t="inlineStr">
        <is>
          <t>S01.151</t>
        </is>
      </c>
      <c r="T5546" t="inlineStr">
        <is>
          <t>trypsin 1</t>
        </is>
      </c>
    </row>
    <row r="5547">
      <c r="A5547" s="1" t="n">
        <v>5545</v>
      </c>
      <c r="B5547" t="inlineStr">
        <is>
          <t>TAVAPSAVNLADPR</t>
        </is>
      </c>
      <c r="C5547" t="inlineStr">
        <is>
          <t>Q9UQ35</t>
        </is>
      </c>
      <c r="D5547" t="inlineStr">
        <is>
          <t>SRRM2_HUMAN</t>
        </is>
      </c>
      <c r="E5547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5547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5547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5547" t="inlineStr">
        <is>
          <t>GO:0015030|GO:0071013|GO:0016607|GO:0005654|GO:0005634|GO:0071007|GO:0071005|GO:0070742|GO:0003729|GO:0003723|GO:0000398</t>
        </is>
      </c>
      <c r="I5547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5547" t="inlineStr"/>
      <c r="K5547" t="n">
        <v>2752</v>
      </c>
      <c r="L5547" t="n">
        <v>2275</v>
      </c>
      <c r="M5547" t="n">
        <v>2288</v>
      </c>
      <c r="N5547" t="n">
        <v>2274</v>
      </c>
      <c r="O5547" t="inlineStr">
        <is>
          <t>ASPR(2274).(2275)TAVAPSAVNLADPR</t>
        </is>
      </c>
      <c r="P5547" t="inlineStr">
        <is>
          <t>ASPRTAVA</t>
        </is>
      </c>
      <c r="Q5547" t="inlineStr">
        <is>
          <t>Internal</t>
        </is>
      </c>
      <c r="R5547" t="inlineStr"/>
      <c r="S5547" t="inlineStr"/>
      <c r="T5547" t="inlineStr"/>
    </row>
    <row r="5548">
      <c r="A5548" s="1" t="n">
        <v>5546</v>
      </c>
      <c r="B5548" t="inlineStr">
        <is>
          <t>FGGEHVPNSPFQVTALAGDQPSVQPPLR</t>
        </is>
      </c>
      <c r="C5548" t="inlineStr">
        <is>
          <t>P21333</t>
        </is>
      </c>
      <c r="D5548" t="inlineStr">
        <is>
          <t>FLNA_HUMAN</t>
        </is>
      </c>
      <c r="E554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54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54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54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54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548" t="inlineStr"/>
      <c r="K5548" t="n">
        <v>2647</v>
      </c>
      <c r="L5548" t="n">
        <v>1726</v>
      </c>
      <c r="M5548" t="n">
        <v>1753</v>
      </c>
      <c r="N5548" t="n">
        <v>1725</v>
      </c>
      <c r="O5548" t="inlineStr">
        <is>
          <t>ICVR(1725).(1726)FGGEHVPNSPFQVTALAGDQPSVQPPLR</t>
        </is>
      </c>
      <c r="P5548" t="inlineStr">
        <is>
          <t>ICVRFGGE</t>
        </is>
      </c>
      <c r="Q5548" t="inlineStr">
        <is>
          <t>Internal</t>
        </is>
      </c>
      <c r="R5548" t="inlineStr"/>
      <c r="S5548" t="inlineStr">
        <is>
          <t>C01.034|S01.151</t>
        </is>
      </c>
      <c r="T5548" t="inlineStr">
        <is>
          <t>cathepsin S|trypsin 1</t>
        </is>
      </c>
    </row>
    <row r="5549">
      <c r="A5549" s="1" t="n">
        <v>5547</v>
      </c>
      <c r="B5549" t="inlineStr">
        <is>
          <t>STSATDTHHVEMAR</t>
        </is>
      </c>
      <c r="C5549" t="inlineStr">
        <is>
          <t>O14874</t>
        </is>
      </c>
      <c r="D5549" t="inlineStr">
        <is>
          <t>BCKD_HUMAN</t>
        </is>
      </c>
      <c r="E5549" t="inlineStr">
        <is>
          <t>MILASVLRSGPGGGLPLRPLLGPALALRARSTSATDTHHVEMARERSKTVTSFYNQSAIDAAAEKPSVRLTPTMMLYAGRSQDGSHLLKSARYLQQELPVRIAHRIKGFRCLPFIIGCNPTILHVHELYIRAFQKLTDFPPIKDQADEAQYCQLVRQLLDDHKDVVTLLAEGLRESRKHIEDEKLVRYFLDKTLTSRLGIRMLATHHLALHEDKPDFVGIICTRLSPKKIIEKWVDFARRLCEHKYGNAPRVRINGHVAARFPFIPMPLDYILPELLKNAMRATMESHLDTPYNVPDVVITIANNDVDLIIRISDRGGGIAHKDLDRVMDYHFTTAEASTQDPRISPLFGHLDMHSGAQSGPMHGFGFGLPTSRAYAEYLGGSLQLQSLQGIGTDVYLRLRHIDGREESFRI</t>
        </is>
      </c>
      <c r="F5549" t="inlineStr">
        <is>
          <t>RecName: Full=[3-methyl-2-oxobutanoate dehydrogenase [lipoamide]] kinase, mitochondrial; EC=2.7.11.4; AltName: Full=Branched-chain alpha-ketoacid dehydrogenase kinase; Short=BCKD-kinase; Short=BCKDHKIN; Flags: Precursor;</t>
        </is>
      </c>
      <c r="G5549" t="inlineStr">
        <is>
          <t>3D-structure|Acetylation|Alternative splicing|ATP-binding|Autism|Autism spectrum disorder|Disease variant|Epilepsy|Intellectual disability|Kinase|Mitochondrion|Nucleotide-binding|Phosphoprotein|Reference proteome|Transferase|Transit peptide</t>
        </is>
      </c>
      <c r="H5549" t="inlineStr">
        <is>
          <t>GO:0005947|GO:0005759|GO:0005739|GO:0047323|GO:0005524|GO:0016301|GO:0004674|GO:0004740|GO:0009063|GO:0009083|GO:0045763|GO:0016310|GO:0010906</t>
        </is>
      </c>
      <c r="I5549" t="inlineStr">
        <is>
          <t>C:mitochondrial alpha-ketoglutarate dehydrogenase complex|C:mitochondrial matrix|C:mitochondrion|F:[3-methyl-2-oxobutanoate dehydrogenase (acetyl-transferring)] kinase activity|F:ATP binding|F:kinase activity|F:protein serine/threonine kinase activity|F:pyruvate dehydrogenase (acetyl-transferring) kinase activity|P:amino acid catabolic process|P:branched-chain amino acid catabolic process|P:negative regulation of cellular amino acid metabolic process|P:phosphorylation|P:regulation of glucose metabolic process</t>
        </is>
      </c>
      <c r="J5549" t="inlineStr"/>
      <c r="K5549" t="n">
        <v>412</v>
      </c>
      <c r="L5549" t="n">
        <v>31</v>
      </c>
      <c r="M5549" t="n">
        <v>44</v>
      </c>
      <c r="N5549" t="n">
        <v>30</v>
      </c>
      <c r="O5549" t="inlineStr">
        <is>
          <t>LRAR(30).(31)STSATDTHHVEMAR</t>
        </is>
      </c>
      <c r="P5549" t="inlineStr">
        <is>
          <t>LRARSTSA</t>
        </is>
      </c>
      <c r="Q5549" t="inlineStr">
        <is>
          <t>Transit peptide removed</t>
        </is>
      </c>
      <c r="R5549" t="inlineStr"/>
      <c r="S5549" t="inlineStr">
        <is>
          <t>CLE_UNK</t>
        </is>
      </c>
      <c r="T5549" t="inlineStr">
        <is>
          <t>Unknown</t>
        </is>
      </c>
    </row>
    <row r="5550">
      <c r="A5550" s="1" t="n">
        <v>5548</v>
      </c>
      <c r="B5550" t="inlineStr">
        <is>
          <t>FGFPEGSVELYAEKVATR</t>
        </is>
      </c>
      <c r="C5550" t="inlineStr">
        <is>
          <t>P23396</t>
        </is>
      </c>
      <c r="D5550" t="inlineStr">
        <is>
          <t>RS3_HUMAN</t>
        </is>
      </c>
      <c r="E5550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5550" t="inlineStr">
        <is>
          <t>RecName: Full=Small ribosomal subunit protein uS3 {ECO:0000303|PubMed:24524803}; AltName: Full=40S ribosomal protein S3 {ECO:0000303|PubMed:2129557}; EC=4.2.99.18 {ECO:0000269|PubMed:7775413};</t>
        </is>
      </c>
      <c r="G5550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5550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5550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5550" t="inlineStr"/>
      <c r="K5550" t="n">
        <v>243</v>
      </c>
      <c r="L5550" t="n">
        <v>77</v>
      </c>
      <c r="M5550" t="n">
        <v>94</v>
      </c>
      <c r="N5550" t="n">
        <v>76</v>
      </c>
      <c r="O5550" t="inlineStr">
        <is>
          <t>VQKR(76).(77)FGFPEGSVELYAEKVATR</t>
        </is>
      </c>
      <c r="P5550" t="inlineStr">
        <is>
          <t>VQKRFGFP</t>
        </is>
      </c>
      <c r="Q5550" t="inlineStr">
        <is>
          <t>Internal</t>
        </is>
      </c>
      <c r="R5550" t="inlineStr"/>
      <c r="S5550" t="inlineStr">
        <is>
          <t>S01.151</t>
        </is>
      </c>
      <c r="T5550" t="inlineStr">
        <is>
          <t>trypsin 1</t>
        </is>
      </c>
    </row>
    <row r="5551">
      <c r="A5551" s="1" t="n">
        <v>5549</v>
      </c>
      <c r="B5551" t="inlineStr">
        <is>
          <t>FGEVVDCTIKTDPVTGR</t>
        </is>
      </c>
      <c r="C5551" t="inlineStr">
        <is>
          <t>O14979</t>
        </is>
      </c>
      <c r="D5551" t="inlineStr">
        <is>
          <t>HNRDL_HUMAN</t>
        </is>
      </c>
      <c r="E5551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5551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5551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5551" t="inlineStr">
        <is>
          <t>GO:0005829|GO:0005654|GO:0005634|GO:0005681|GO:0003677|GO:0003690|GO:0008143|GO:0034046|GO:0003723|GO:0003697|GO:0010468|GO:0006396</t>
        </is>
      </c>
      <c r="I5551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5551" t="inlineStr"/>
      <c r="K5551" t="n">
        <v>420</v>
      </c>
      <c r="L5551" t="n">
        <v>171</v>
      </c>
      <c r="M5551" t="n">
        <v>187</v>
      </c>
      <c r="N5551" t="n">
        <v>170</v>
      </c>
      <c r="O5551" t="inlineStr">
        <is>
          <t>YLSR(170).(171)FGEVVDCTIKTDPVTGR</t>
        </is>
      </c>
      <c r="P5551" t="inlineStr">
        <is>
          <t>YLSRFGEV</t>
        </is>
      </c>
      <c r="Q5551" t="inlineStr">
        <is>
          <t>Internal</t>
        </is>
      </c>
      <c r="R5551" t="inlineStr"/>
      <c r="S5551" t="inlineStr">
        <is>
          <t>S01.151</t>
        </is>
      </c>
      <c r="T5551" t="inlineStr">
        <is>
          <t>trypsin 1</t>
        </is>
      </c>
    </row>
    <row r="5552">
      <c r="A5552" s="1" t="n">
        <v>5550</v>
      </c>
      <c r="B5552" t="inlineStr">
        <is>
          <t>FGDVSVKISHLSGSGSGDER</t>
        </is>
      </c>
      <c r="C5552" t="inlineStr">
        <is>
          <t>Q96T37</t>
        </is>
      </c>
      <c r="D5552" t="inlineStr">
        <is>
          <t>RBM15_HUMAN</t>
        </is>
      </c>
      <c r="E5552" t="inlineStr">
        <is>
          <t>MRTAGRDPVPRRSPRWRRAVPLCETSAGRRVTQLRGDDLRRPATMKGKERSPVKAKRSRGGEDSTSRGERSKKLGGSGGSNGSSSGKTDSGGGSRRSLHLDKSSSRGGSREYDTGGGSSSSRLHSYSSPSTKNSSGGGESRSSSRGGGGESRSSGAASSAPGGGDGAEYKTLKISELGSQLSDEAVEDGLFHEFKRFGDVSVKISHLSGSGSGDERVAFVNFRRPEDARAAKHARGRLVLYDRPLKIEAVYVSRRRSRSPLDKDTYPPSASVVGASVGGHRHPPGGGGGQRSLSPGGAALGYRDYRLQQLALGRLPPPPPPPLPRDLERERDYPFYERVRPAYSLEPRVGAGAGAAPFREVDEISPEDDQRANRTLFLGNLDITVTESDLRRAFDRFGVITEVDIKRPSRGQTSTYGFLKFENLDMSHRAKLAMSGKIIIRNPIKIGYGKATPTTRLWVGGLGPWVPLAALAREFDRFGTIRTIDYRKGDSWAYIQYESLDAAHAAWTHMRGFPLGGPDRRLRVDFADTEHRYQQQYLQPLPLTHYELVTDAFGHRAPDPLRGARDRTPPLLYRDRDRDLYPDSDWVPPPPPVRERSTRTAATSVPAYEPLDSLDRRRDGWSLDRDRGDRDLPSSRDQPRKRRLPEESGGRHLDRSPESDRPRKRHCAPSPDRSPELSSSRDRYNSDNDRSSRLLLERPSPIRDRRGSLEKSQGDKRDRKNSASAERDRKHRTTAPTEGKSPLKKEDRSDGSAPSTSTASSKLKSPSQKQDGGTAPVASASPKLCLAWQGMLLLKNSNFPSNMHLLQGDLQVASSLLVEGSTGGKVAQLKITQRLRLDQPKLDEVTRRIKVAGPNGYAILLAVPGSSDSRSSSSSAASDTATSTQRPLRNLVSYLKQKQAAGVISLPVGGNKDKENTGVLHAFPPCEFSQQFLDSPAKALAKSEEDYLVMIIVRGFGFQIGVRYENKKRENLALTLL</t>
        </is>
      </c>
      <c r="F5552" t="inlineStr">
        <is>
          <t>RecName: Full=RNA-binding protein 15 {ECO:0000305}; AltName: Full=One-twenty two protein 1 {ECO:0000303|PubMed:16129689}; AltName: Full=RNA-binding motif protein 15 {ECO:0000303|PubMed:11431691};</t>
        </is>
      </c>
      <c r="G5552" t="inlineStr">
        <is>
          <t>3D-structure|Acetylation|Alternative initiation|Alternative splicing|Chromosomal rearrangement|Host-virus interaction|Isopeptide bond|Membrane|Methylation|Nucleus|Phosphoprotein|Proto-oncogene|Reference proteome|Repeat|RNA-binding|Ubl conjugation</t>
        </is>
      </c>
      <c r="H5552" t="inlineStr">
        <is>
          <t>GO:0031965|GO:0016607|GO:0005654|GO:0005634|GO:0036396|GO:0003729|GO:0003723|GO:0001569|GO:0009048|GO:0045638|GO:0060674|GO:0007221|GO:0000381|GO:0045652|GO:0001510|GO:0048536|GO:0038163|GO:0060412</t>
        </is>
      </c>
      <c r="I5552" t="inlineStr">
        <is>
          <t>C:nuclear membrane|C:nuclear speck|C:nucleoplasm|C:nucleus|C:RNA N6-methyladenosine methyltransferase complex|F:mRNA binding|F:RNA binding|P:branching involved in blood vessel morphogenesis|P:dosage compensation by inactivation of X chromosome|P:negative regulation of myeloid cell differentiation|P:placenta blood vessel development|P:positive regulation of transcription of Notch receptor target|P:regulation of alternative mRNA splicing, via spliceosome|P:regulation of megakaryocyte differentiation|P:RNA methylation|P:spleen development|P:thrombopoietin-mediated signaling pathway|P:ventricular septum morphogenesis</t>
        </is>
      </c>
      <c r="J5552" t="inlineStr"/>
      <c r="K5552" t="n">
        <v>977</v>
      </c>
      <c r="L5552" t="n">
        <v>197</v>
      </c>
      <c r="M5552" t="n">
        <v>216</v>
      </c>
      <c r="N5552" t="n">
        <v>196</v>
      </c>
      <c r="O5552" t="inlineStr">
        <is>
          <t>EFKR(196).(197)FGDVSVKISHLSGSGSGDER</t>
        </is>
      </c>
      <c r="P5552" t="inlineStr">
        <is>
          <t>EFKRFGDV</t>
        </is>
      </c>
      <c r="Q5552" t="inlineStr">
        <is>
          <t>Internal</t>
        </is>
      </c>
      <c r="R5552" t="inlineStr"/>
      <c r="S5552" t="inlineStr"/>
      <c r="T5552" t="inlineStr"/>
    </row>
    <row r="5553">
      <c r="A5553" s="1" t="n">
        <v>5551</v>
      </c>
      <c r="B5553" t="inlineStr">
        <is>
          <t>TAVKELSVQNQDLIEKNLTLQEHLR</t>
        </is>
      </c>
      <c r="C5553" t="inlineStr">
        <is>
          <t>Q6P2H3</t>
        </is>
      </c>
      <c r="D5553" t="inlineStr">
        <is>
          <t>CEP85_HUMAN</t>
        </is>
      </c>
      <c r="E5553" t="inlineStr">
        <is>
          <t>MAMQEKYPTEGISHVTSPSSDVIQKGSSLGTEWQTPVISEPFRSRFSRCSSVADSGDTAIGTSCSDIAEDFCSSSGSPPFQPIKSHVTIPTAHVMPSTLGTSPAKPNSTPVGPSSSKLPLSGLAESVGMTRNGDLGAMKHSPGLSRDLMYFSGATGENGIEQSWFPAVGHERQEEARKFDIPSMESTLNQSAMMETLYSDPHHRVRFHNPRTSTSKELYRVLPEAKKAPGSGAVFERNGPHSNSSGVLPLGLQPAPGLSKPLPSQVWQPSPDTWHPREQSCELSTCRQQLELIRLQMEQMQLQNGAICHHPAAFGPSLPILEPAQWISILNSNEHLLKEKELLIDKQRKHISQLEQKVRESELQVHSALLGRPAPFGDVCLLRLQELQRENTFLRAQFAQKTEALSREKIDLEKKLSASEVEVQLIRESLKVALQKHSEEVKKQEERVKGRDKHINNLKKKCQKESEQNREKQQRIETLERYLADLPTLEDHQKQSQQLKDSELKSTELQEKVTELESLLEETQAICREKEIQLESLRQREAEFSSAGHSLQDKQSVEETSGEGPEVEMESWQKRYDSLQKIVEKQQQKMDQLRSQVQSLEQEVAQEEGTSQALREEAQRRDSALQQLRTAVKELSVQNQDLIEKNLTLQEHLRQAQPGSPPSPDTAQLALELHQELASCLQDLQAVCSIVTQRAQGHDPNLSLLLGIHSAQHPETQLDLQKPDVIKRKLEEVQQLRRDIEDLRTTMSDRYAQDMGENCVTQ</t>
        </is>
      </c>
      <c r="F5553" t="inlineStr">
        <is>
          <t>RecName: Full=Centrosomal protein of 85 kDa; Short=Cep85; AltName: Full=Coiled-coil domain-containing protein 21;</t>
        </is>
      </c>
      <c r="G5553" t="inlineStr">
        <is>
          <t>3D-structure|Alternative splicing|Chromosome partition|Coiled coil|Cytoplasm|Cytoskeleton|Nucleus|Phosphoprotein|Reference proteome</t>
        </is>
      </c>
      <c r="H5553" t="inlineStr">
        <is>
          <t>GO:0005813|GO:0005829|GO:0005794|GO:0005730|GO:0000242|GO:0000922|GO:0007099|GO:0007059|GO:0006469|GO:0046602</t>
        </is>
      </c>
      <c r="I5553" t="inlineStr">
        <is>
          <t>C:centrosome|C:cytosol|C:Golgi apparatus|C:nucleolus|C:pericentriolar material|C:spindle pole|P:centriole replication|P:chromosome segregation|P:negative regulation of protein kinase activity|P:regulation of mitotic centrosome separation</t>
        </is>
      </c>
      <c r="J5553" t="inlineStr"/>
      <c r="K5553" t="n">
        <v>762</v>
      </c>
      <c r="L5553" t="n">
        <v>630</v>
      </c>
      <c r="M5553" t="n">
        <v>654</v>
      </c>
      <c r="N5553" t="n">
        <v>629</v>
      </c>
      <c r="O5553" t="inlineStr">
        <is>
          <t>QQLR(629).(630)TAVKELSVQNQDLIEKNLTLQEHLR</t>
        </is>
      </c>
      <c r="P5553" t="inlineStr">
        <is>
          <t>QQLRTAVK</t>
        </is>
      </c>
      <c r="Q5553" t="inlineStr">
        <is>
          <t>Internal</t>
        </is>
      </c>
      <c r="R5553" t="inlineStr"/>
      <c r="S5553" t="inlineStr"/>
      <c r="T5553" t="inlineStr"/>
    </row>
    <row r="5554">
      <c r="A5554" s="1" t="n">
        <v>5552</v>
      </c>
      <c r="B5554" t="inlineStr">
        <is>
          <t>FGDNTAGCTSAGPHFNPLSR</t>
        </is>
      </c>
      <c r="C5554" t="inlineStr">
        <is>
          <t>P00441</t>
        </is>
      </c>
      <c r="D5554" t="inlineStr">
        <is>
          <t>SODC_HUMAN</t>
        </is>
      </c>
      <c r="E5554" t="inlineStr">
        <is>
          <t>MATKAVCVLKGDGPVQGIINFEQKESNGPVKVWGSIKGLTEGLHGFHVHEFGDNTAGCTSAGPHFNPLSRKHGGPKDEERHVGDLGNVTADKDGVADVSIEDSVISLSGDHCIIGRTLVVHEKADDLGKGGNEESTKTGNAGSRLACGVIGIAQ</t>
        </is>
      </c>
      <c r="F5554" t="inlineStr">
        <is>
          <t>RecName: Full=Superoxide dismutase [Cu-Zn] {ECO:0000305}; EC=1.15.1.1 {ECO:0000269|PubMed:24140062}; AltName: Full=Superoxide dismutase 1; Short=hSod1;</t>
        </is>
      </c>
      <c r="G5554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554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554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554" t="inlineStr"/>
      <c r="K5554" t="n">
        <v>154</v>
      </c>
      <c r="L5554" t="n">
        <v>51</v>
      </c>
      <c r="M5554" t="n">
        <v>70</v>
      </c>
      <c r="N5554" t="n">
        <v>50</v>
      </c>
      <c r="O5554" t="inlineStr">
        <is>
          <t>HVHE(50).(51)FGDNTAGCTSAGPHFNPLSR</t>
        </is>
      </c>
      <c r="P5554" t="inlineStr">
        <is>
          <t>HVHEFGDN</t>
        </is>
      </c>
      <c r="Q5554" t="inlineStr">
        <is>
          <t>Internal</t>
        </is>
      </c>
      <c r="R5554" t="inlineStr"/>
      <c r="S5554" t="inlineStr">
        <is>
          <t>S01.269</t>
        </is>
      </c>
      <c r="T5554" t="inlineStr">
        <is>
          <t>glutamyl endopeptidase I</t>
        </is>
      </c>
    </row>
    <row r="5555">
      <c r="A5555" s="1" t="n">
        <v>5553</v>
      </c>
      <c r="B5555" t="inlineStr">
        <is>
          <t>FGAMGGGGPSAAGGGTPQPTATPTLNQLLTSPSSAR</t>
        </is>
      </c>
      <c r="C5555" t="inlineStr">
        <is>
          <t>O14497</t>
        </is>
      </c>
      <c r="D5555" t="inlineStr">
        <is>
          <t>ARI1A_HUMAN</t>
        </is>
      </c>
      <c r="E5555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5555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5555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5555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5555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5555" t="inlineStr"/>
      <c r="K5555" t="n">
        <v>2285</v>
      </c>
      <c r="L5555" t="n">
        <v>271</v>
      </c>
      <c r="M5555" t="n">
        <v>306</v>
      </c>
      <c r="N5555" t="n">
        <v>270</v>
      </c>
      <c r="O5555" t="inlineStr">
        <is>
          <t>AQQR(270).(271)FGAMGGGGPSAAGGGTPQPTATPTLNQLLTSPSSAR</t>
        </is>
      </c>
      <c r="P5555" t="inlineStr">
        <is>
          <t>AQQRFGAM</t>
        </is>
      </c>
      <c r="Q5555" t="inlineStr">
        <is>
          <t>Internal</t>
        </is>
      </c>
      <c r="R5555" t="inlineStr"/>
      <c r="S5555" t="inlineStr"/>
      <c r="T5555" t="inlineStr"/>
    </row>
    <row r="5556">
      <c r="A5556" s="1" t="n">
        <v>5554</v>
      </c>
      <c r="B5556" t="inlineStr">
        <is>
          <t>TCPAACHCPLEAPKCAPGVGLVR</t>
        </is>
      </c>
      <c r="C5556" t="inlineStr">
        <is>
          <t>O00622</t>
        </is>
      </c>
      <c r="D5556" t="inlineStr">
        <is>
          <t>CCN1_HUMAN</t>
        </is>
      </c>
      <c r="E5556" t="inlineStr">
        <is>
          <t>MSSRIARALALVVTLLHLTRLALSTCPAACHCPLEAPKCAPGVGLVRDGCGCCKVCAKQLNEDCSKTQPCDHTKGLECNFGASSTALKGICRAQSEGRPCEYNSRIYQNGESFQPNCKHQCTCIDGAVGCIPLCPQELSLPNLGCPNPRLVKVTGQCCEEWVCDEDSIKDPMEDQDGLLGKELGFDASEVELTRNNELIAVGKGSSLKRLPVFGMEPRILYNPLQGQKCIVQTTSWSQCSKTCGTGISTRVTNDNPECRLVKETRICEVRPCGQPVYSSLKKGKKCSKTKKSPEPVRFTYAGCLSVKKYRPKYCGSCVDGRCCTPQLTRTVKMRFRCEDGETFSKNVMMIQSCKCNYNCPHANEAAFPFYRLFNDIHKFRD</t>
        </is>
      </c>
      <c r="F5556" t="inlineStr">
        <is>
          <t>RecName: Full=CCN family member 1 {ECO:0000305}; AltName: Full=Cellular communication network factor 1 {ECO:0000312|HGNC:HGNC:2654}; AltName: Full=Cysteine-rich angiogenic inducer 61; AltName: Full=Insulin-like growth factor-binding protein 10; Short=IBP-10; Short=IGF-binding protein 10; Short=IGFBP-10; AltName: Full=Protein CYR61; AltName: Full=Protein GIG1; Flags: Precursor;</t>
        </is>
      </c>
      <c r="G5556" t="inlineStr">
        <is>
          <t>3D-structure|Cell adhesion|Chemotaxis|Disulfide bond|Growth factor binding|Heparin-binding|Phosphoprotein|Reference proteome|Secreted|Signal</t>
        </is>
      </c>
      <c r="H5556" t="inlineStr">
        <is>
          <t>GO:0062023|GO:0005788|GO:0005576|GO:0050840|GO:0019838|GO:0008201|GO:0005178|GO:0003278|GO:0060413|GO:0003181|GO:0006935|GO:0060591|GO:0060710|GO:0030198|GO:0002041|GO:0060716|GO:0043066|GO:0001649|GO:0043065|GO:0030513|GO:0030501|GO:0061036|GO:0030335|GO:0010811|GO:2000304|GO:0045669|GO:0033690|GO:0045860|GO:0001934|GO:0045944|GO:0072593|GO:0070372|GO:0007165|GO:0003281|GO:0044319</t>
        </is>
      </c>
      <c r="I5556" t="inlineStr">
        <is>
          <t>C:collagen-containing extracellular matrix|C:endoplasmic reticulum lumen|C:extracellular region|F:extracellular matrix binding|F:growth factor binding|F:heparin binding|F:integrin binding|P:apoptotic process involved in heart morphogenesis|P:atrial septum morphogenesis|P:atrioventricular valve morphogenesis|P:chemotaxis|P:chondroblast differentiation|P:chorio-allantoic fusion|P:extracellular matrix organization|P:intussusceptive angiogenesis|P:labyrinthine layer blood vessel development|P:negative regulation of apoptotic process|P:osteoblast differentiation|P:positive regulation of apoptotic process|P:positive regulation of BMP signaling pathway|P:positive regulation of bone mineralization|P:positive regulation of cartilage development|P:positive regulation of cell migration|P:positive regulation of cell-substrate adhesion|P:positive regulation of ceramide biosynthetic process|P:positive regulation of osteoblast differentiation|P:positive regulation of osteoblast proliferation|P:positive regulation of protein kinase activity|P:positive regulation of protein phosphorylation|P:positive regulation of transcription by RNA polymerase II|P:reactive oxygen species metabolic process|P:regulation of ERK1 and ERK2 cascade|P:signal transduction|P:ventricular septum development|P:wound healing, spreading of cells</t>
        </is>
      </c>
      <c r="J5556" t="inlineStr"/>
      <c r="K5556" t="n">
        <v>381</v>
      </c>
      <c r="L5556" t="n">
        <v>25</v>
      </c>
      <c r="M5556" t="n">
        <v>47</v>
      </c>
      <c r="N5556" t="n">
        <v>24</v>
      </c>
      <c r="O5556" t="inlineStr">
        <is>
          <t>LALS(24).(25)TCPAACHCPLEAPKCAPGVGLVR</t>
        </is>
      </c>
      <c r="P5556" t="inlineStr">
        <is>
          <t>LALSTCPA</t>
        </is>
      </c>
      <c r="Q5556" t="inlineStr">
        <is>
          <t>Signal removed</t>
        </is>
      </c>
      <c r="R5556" t="inlineStr"/>
      <c r="S5556" t="inlineStr">
        <is>
          <t>CLE_S26</t>
        </is>
      </c>
      <c r="T5556" t="inlineStr">
        <is>
          <t>Unknown</t>
        </is>
      </c>
    </row>
    <row r="5557">
      <c r="A5557" s="1" t="n">
        <v>5555</v>
      </c>
      <c r="B5557" t="inlineStr">
        <is>
          <t>FFSPKEKDSPHMQDPNQADEEAMTQIIR</t>
        </is>
      </c>
      <c r="C5557" t="inlineStr">
        <is>
          <t>P23511</t>
        </is>
      </c>
      <c r="D5557" t="inlineStr">
        <is>
          <t>NFYA_HUMAN</t>
        </is>
      </c>
      <c r="E5557" t="inlineStr">
        <is>
          <t>MEQYTANSNSSTEQIVVQAGQIQQQQQGGVTAVQLQTEAQVASASGQQVQTLQVVQGQPLMVQVSGGQLITSTGQPIMVQAVPGGQGQTIMQVPVSGTQGLQQIQLVPPGQIQIQGGQAVQVQGQQGQTQQIIIQQPQTAVTAGQTQTQQQIAVQGQQVAQTAEGQTIVYQPVNADGTILQQVTVPVSGMITIPAASLAGAQIVQTGANTNTTSSGQGTVTVTLPVAGNVVNSGGMVMMVPGAGSVPAIQRIPLPGAEMLEEEPLYVNAKQYHRILKRRQARAKLEAEGKIPKERRKYLHESRHRHAMARKRGEGGRFFSPKEKDSPHMQDPNQADEEAMTQIIRVS</t>
        </is>
      </c>
      <c r="F5557" t="inlineStr">
        <is>
          <t>RecName: Full=Nuclear transcription factor Y subunit alpha; AltName: Full=CAAT box DNA-binding protein subunit A; AltName: Full=Nuclear transcription factor Y subunit A; Short=NF-YA;</t>
        </is>
      </c>
      <c r="G5557" t="inlineStr">
        <is>
          <t>3D-structure|Activator|Alternative splicing|Biological rhythms|DNA-binding|Nucleus|Phosphoprotein|Reference proteome|Transcription|Transcription regulation</t>
        </is>
      </c>
      <c r="H5557" t="inlineStr">
        <is>
          <t>GO:0016602|GO:0000785|GO:0005654|GO:0005634|GO:0032993|GO:0090575|GO:0003677|GO:0003700|GO:0000981|GO:0000978|GO:0045893|GO:0045944|GO:0006355|GO:0035065|GO:0006357|GO:0048511|GO:0006366</t>
        </is>
      </c>
      <c r="I5557" t="inlineStr">
        <is>
          <t>C:CCAAT-binding factor complex|C:chromatin|C:nucleoplasm|C:nucleus|C:protein-DNA complex|C:RNA polymerase II transcription regulator complex|F:DNA binding|F:DNA-binding transcription factor activity|F:DNA-binding transcription factor activity, RNA polymerase II-specific|F:RNA polymerase II cis-regulatory region sequence-specific DNA binding|P:positive regulation of DNA-templated transcription|P:positive regulation of transcription by RNA polymerase II|P:regulation of DNA-templated transcription|P:regulation of histone acetylation|P:regulation of transcription by RNA polymerase II|P:rhythmic process|P:transcription by RNA polymerase II</t>
        </is>
      </c>
      <c r="J5557" t="inlineStr"/>
      <c r="K5557" t="n">
        <v>347</v>
      </c>
      <c r="L5557" t="n">
        <v>318</v>
      </c>
      <c r="M5557" t="n">
        <v>345</v>
      </c>
      <c r="N5557" t="n">
        <v>317</v>
      </c>
      <c r="O5557" t="inlineStr">
        <is>
          <t>EGGR(317).(318)FFSPKEKDSPHMQDPNQADEEAMTQIIR</t>
        </is>
      </c>
      <c r="P5557" t="inlineStr">
        <is>
          <t>EGGRFFSP</t>
        </is>
      </c>
      <c r="Q5557" t="inlineStr">
        <is>
          <t>Internal</t>
        </is>
      </c>
      <c r="R5557" t="inlineStr"/>
      <c r="S5557" t="inlineStr"/>
      <c r="T5557" t="inlineStr"/>
    </row>
    <row r="5558">
      <c r="A5558" s="1" t="n">
        <v>5556</v>
      </c>
      <c r="B5558" t="inlineStr">
        <is>
          <t>TDASSASSFLDSDELER</t>
        </is>
      </c>
      <c r="C5558" t="inlineStr">
        <is>
          <t>Q14498</t>
        </is>
      </c>
      <c r="D5558" t="inlineStr">
        <is>
          <t>RBM39_HUMAN</t>
        </is>
      </c>
      <c r="E5558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5558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5558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5558" t="inlineStr">
        <is>
          <t>GO:0034451|GO:0015630|GO:0016607|GO:0005654|GO:0032991|GO:0003723|GO:0050733|GO:1990446|GO:0006397|GO:0048024|GO:0006396|GO:0008380</t>
        </is>
      </c>
      <c r="I5558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5558" t="inlineStr"/>
      <c r="K5558" t="n">
        <v>530</v>
      </c>
      <c r="L5558" t="n">
        <v>330</v>
      </c>
      <c r="M5558" t="n">
        <v>346</v>
      </c>
      <c r="N5558" t="n">
        <v>329</v>
      </c>
      <c r="O5558" t="inlineStr">
        <is>
          <t>VTER(329).(330)TDASSASSFLDSDELER</t>
        </is>
      </c>
      <c r="P5558" t="inlineStr">
        <is>
          <t>VTERTDAS</t>
        </is>
      </c>
      <c r="Q5558" t="inlineStr">
        <is>
          <t>Internal</t>
        </is>
      </c>
      <c r="R5558" t="inlineStr"/>
      <c r="S5558" t="inlineStr"/>
      <c r="T5558" t="inlineStr"/>
    </row>
    <row r="5559">
      <c r="A5559" s="1" t="n">
        <v>5557</v>
      </c>
      <c r="B5559" t="inlineStr">
        <is>
          <t>FFSDCKIQNGTSGIR</t>
        </is>
      </c>
      <c r="C5559" t="inlineStr">
        <is>
          <t>P55795</t>
        </is>
      </c>
      <c r="D5559" t="inlineStr">
        <is>
          <t>HNRH2_HUMAN</t>
        </is>
      </c>
      <c r="E5559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5559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5559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5559" t="inlineStr">
        <is>
          <t>GO:0005829|GO:0016020|GO:0005654|GO:0005634|GO:0014069|GO:1990904|GO:0003723|GO:0043484</t>
        </is>
      </c>
      <c r="I5559" t="inlineStr">
        <is>
          <t>C:cytosol|C:membrane|C:nucleoplasm|C:nucleus|C:postsynaptic density|C:ribonucleoprotein complex|F:RNA binding|P:regulation of RNA splicing</t>
        </is>
      </c>
      <c r="J5559" t="inlineStr"/>
      <c r="K5559" t="n">
        <v>449</v>
      </c>
      <c r="L5559" t="n">
        <v>30</v>
      </c>
      <c r="M5559" t="n">
        <v>44</v>
      </c>
      <c r="N5559" t="n">
        <v>29</v>
      </c>
      <c r="O5559" t="inlineStr">
        <is>
          <t>EVMR(29).(30)FFSDCKIQNGTSGIR</t>
        </is>
      </c>
      <c r="P5559" t="inlineStr">
        <is>
          <t>EVMRFFSD</t>
        </is>
      </c>
      <c r="Q5559" t="inlineStr">
        <is>
          <t>Internal</t>
        </is>
      </c>
      <c r="R5559" t="inlineStr"/>
      <c r="S5559" t="inlineStr"/>
      <c r="T5559" t="inlineStr"/>
    </row>
    <row r="5560">
      <c r="A5560" s="1" t="n">
        <v>5558</v>
      </c>
      <c r="B5560" t="inlineStr">
        <is>
          <t>FFSDCKIQNGAQGIR</t>
        </is>
      </c>
      <c r="C5560" t="inlineStr">
        <is>
          <t>P31943</t>
        </is>
      </c>
      <c r="D5560" t="inlineStr">
        <is>
          <t>HNRH1_HUMAN</t>
        </is>
      </c>
      <c r="E556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560" t="inlineStr">
        <is>
          <t>RecName: Full=Heterogeneous nuclear ribonucleoprotein H; Short=hnRNP H; Contains: RecName: Full=Heterogeneous nuclear ribonucleoprotein H, N-terminally processed;</t>
        </is>
      </c>
      <c r="G556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560" t="inlineStr">
        <is>
          <t>GO:0071013|GO:0005829|GO:0016020|GO:0005654|GO:0005634|GO:1990904|GO:0042802|GO:0008266|GO:0003723|GO:0000398|GO:0043484|GO:0006396</t>
        </is>
      </c>
      <c r="I556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560" t="inlineStr"/>
      <c r="K5560" t="n">
        <v>449</v>
      </c>
      <c r="L5560" t="n">
        <v>30</v>
      </c>
      <c r="M5560" t="n">
        <v>44</v>
      </c>
      <c r="N5560" t="n">
        <v>29</v>
      </c>
      <c r="O5560" t="inlineStr">
        <is>
          <t>EVQR(29).(30)FFSDCKIQNGAQGIR</t>
        </is>
      </c>
      <c r="P5560" t="inlineStr">
        <is>
          <t>EVQRFFSD</t>
        </is>
      </c>
      <c r="Q5560" t="inlineStr">
        <is>
          <t>Internal</t>
        </is>
      </c>
      <c r="R5560" t="inlineStr"/>
      <c r="S5560" t="inlineStr">
        <is>
          <t>S01.151</t>
        </is>
      </c>
      <c r="T5560" t="inlineStr">
        <is>
          <t>trypsin 1</t>
        </is>
      </c>
    </row>
    <row r="5561">
      <c r="A5561" s="1" t="n">
        <v>5559</v>
      </c>
      <c r="B5561" t="inlineStr">
        <is>
          <t>FFRPHFLQAPGDLTVQEGKLCR</t>
        </is>
      </c>
      <c r="C5561" t="inlineStr">
        <is>
          <t>Q8WX93</t>
        </is>
      </c>
      <c r="D5561" t="inlineStr">
        <is>
          <t>PALLD_HUMAN</t>
        </is>
      </c>
      <c r="E5561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5561" t="inlineStr">
        <is>
          <t>RecName: Full=Palladin; AltName: Full=SIH002; AltName: Full=Sarcoma antigen NY-SAR-77;</t>
        </is>
      </c>
      <c r="G5561" t="inlineStr">
        <is>
          <t>3D-structure|Actin-binding|Alternative splicing|Cell junction|Cell projection|Cytoplasm|Cytoskeleton|Disulfide bond|Immunoglobulin domain|Phosphoprotein|Reference proteome|Repeat</t>
        </is>
      </c>
      <c r="H5561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5561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5561" t="inlineStr"/>
      <c r="K5561" t="n">
        <v>1383</v>
      </c>
      <c r="L5561" t="n">
        <v>1132</v>
      </c>
      <c r="M5561" t="n">
        <v>1153</v>
      </c>
      <c r="N5561" t="n">
        <v>1131</v>
      </c>
      <c r="O5561" t="inlineStr">
        <is>
          <t>IQER(1131).(1132)FFRPHFLQAPGDLTVQEGKLCR</t>
        </is>
      </c>
      <c r="P5561" t="inlineStr">
        <is>
          <t>IQERFFRP</t>
        </is>
      </c>
      <c r="Q5561" t="inlineStr">
        <is>
          <t>Internal</t>
        </is>
      </c>
      <c r="R5561" t="inlineStr"/>
      <c r="S5561" t="inlineStr">
        <is>
          <t>S01.151</t>
        </is>
      </c>
      <c r="T5561" t="inlineStr">
        <is>
          <t>trypsin 1</t>
        </is>
      </c>
    </row>
    <row r="5562">
      <c r="A5562" s="1" t="n">
        <v>5560</v>
      </c>
      <c r="B5562" t="inlineStr">
        <is>
          <t>FGFGFGNGMKQMR</t>
        </is>
      </c>
      <c r="C5562" t="inlineStr">
        <is>
          <t>Q9ULX6</t>
        </is>
      </c>
      <c r="D5562" t="inlineStr">
        <is>
          <t>AKP8L_HUMAN</t>
        </is>
      </c>
      <c r="E5562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5562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5562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5562" t="inlineStr">
        <is>
          <t>GO:0000785|GO:0005737|GO:0016363|GO:0016607|GO:0005654|GO:0005634|GO:0016605|GO:1990904|GO:0017151|GO:0003677|GO:0042826|GO:0005521|GO:0046872|GO:0034237|GO:0003723|GO:0044839|GO:0007076|GO:0006397|GO:0051081|GO:0045944|GO:0010793|GO:0008380</t>
        </is>
      </c>
      <c r="I5562" t="inlineStr">
        <is>
          <t>C:chromatin|C:cytoplasm|C:nuclear matrix|C:nuclear speck|C:nucleoplasm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5562" t="inlineStr"/>
      <c r="K5562" t="n">
        <v>646</v>
      </c>
      <c r="L5562" t="n">
        <v>248</v>
      </c>
      <c r="M5562" t="n">
        <v>260</v>
      </c>
      <c r="N5562" t="n">
        <v>247</v>
      </c>
      <c r="O5562" t="inlineStr">
        <is>
          <t>GGSR(247).(248)FGFGFGNGMKQMR</t>
        </is>
      </c>
      <c r="P5562" t="inlineStr">
        <is>
          <t>GGSRFGFG</t>
        </is>
      </c>
      <c r="Q5562" t="inlineStr">
        <is>
          <t>Internal</t>
        </is>
      </c>
      <c r="R5562" t="inlineStr"/>
      <c r="S5562" t="inlineStr"/>
      <c r="T5562" t="inlineStr"/>
    </row>
    <row r="5563">
      <c r="A5563" s="1" t="n">
        <v>5561</v>
      </c>
      <c r="B5563" t="inlineStr">
        <is>
          <t>GAAKEAAGKSSGPTSLFAVTVAPPGAR</t>
        </is>
      </c>
      <c r="C5563" t="inlineStr">
        <is>
          <t>Q00839</t>
        </is>
      </c>
      <c r="D5563" t="inlineStr">
        <is>
          <t>HNRPU_HUMAN</t>
        </is>
      </c>
      <c r="E556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56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56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56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56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563" t="inlineStr"/>
      <c r="K5563" t="n">
        <v>825</v>
      </c>
      <c r="L5563" t="n">
        <v>178</v>
      </c>
      <c r="M5563" t="n">
        <v>204</v>
      </c>
      <c r="N5563" t="n">
        <v>177</v>
      </c>
      <c r="O5563" t="inlineStr">
        <is>
          <t>QQQR(177).(178)GAAKEAAGKSSGPTSLFAVTVAPPGAR</t>
        </is>
      </c>
      <c r="P5563" t="inlineStr">
        <is>
          <t>QQQRGAAK</t>
        </is>
      </c>
      <c r="Q5563" t="inlineStr">
        <is>
          <t>Internal</t>
        </is>
      </c>
      <c r="R5563" t="inlineStr"/>
      <c r="S5563" t="inlineStr"/>
      <c r="T5563" t="inlineStr"/>
    </row>
    <row r="5564">
      <c r="A5564" s="1" t="n">
        <v>5562</v>
      </c>
      <c r="B5564" t="inlineStr">
        <is>
          <t>GAAKEAAGKSSGPTSLFAVTVAPPGAR</t>
        </is>
      </c>
      <c r="C5564" t="inlineStr">
        <is>
          <t>Q00839</t>
        </is>
      </c>
      <c r="D5564" t="inlineStr">
        <is>
          <t>HNRPU_HUMAN</t>
        </is>
      </c>
      <c r="E5564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564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564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564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564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564" t="inlineStr"/>
      <c r="K5564" t="n">
        <v>825</v>
      </c>
      <c r="L5564" t="n">
        <v>178</v>
      </c>
      <c r="M5564" t="n">
        <v>204</v>
      </c>
      <c r="N5564" t="n">
        <v>177</v>
      </c>
      <c r="O5564" t="inlineStr">
        <is>
          <t>QQQR(177).(178)GAAKEAAGKSSGPTSLFAVTVAPPGAR</t>
        </is>
      </c>
      <c r="P5564" t="inlineStr">
        <is>
          <t>QQQRGAAK</t>
        </is>
      </c>
      <c r="Q5564" t="inlineStr">
        <is>
          <t>Internal</t>
        </is>
      </c>
      <c r="R5564" t="inlineStr"/>
      <c r="S5564" t="inlineStr"/>
      <c r="T5564" t="inlineStr"/>
    </row>
    <row r="5565">
      <c r="A5565" s="1" t="n">
        <v>5563</v>
      </c>
      <c r="B5565" t="inlineStr">
        <is>
          <t>GADEDDEKEWGDDEEEQPSKR</t>
        </is>
      </c>
      <c r="C5565" t="inlineStr">
        <is>
          <t>Q15020</t>
        </is>
      </c>
      <c r="D5565" t="inlineStr">
        <is>
          <t>SART3_HUMAN</t>
        </is>
      </c>
      <c r="E5565" t="inlineStr">
        <is>
          <t>MATAAETSASEPEAESKAGPKADGEEDEVKAARTRRKVLSRAVAAATYKTMGPAWDQQEEGVSESDGDEYAMASSAESSPGEYEWEYDEEEEKNQLEIERLEEQLSINVYDYNCHVDLIRLLRLEGELTKVRMARQKMSEIFPLTEELWLEWLHDEISMAQDGLDREHVYDLFEKAVKDYICPNIWLEYGQYSVGGIGQKGGLEKVRSVFERALSSVGLHMTKGLALWEAYREFESAIVEAARLEKVHSLFRRQLAIPLYDMEATFAEYEEWSEDPIPESVIQNYNKALQQLEKYKPYEEALLQAEAPRLAEYQAYIDFEMKIGDPARIQLIFERALVENCLVPDLWIRYSQYLDRQLKVKDLVLSVHNRAIRNCPWTVALWSRYLLAMERHGVDHQVISVTFEKALNAGFIQATDYVEIWQAYLDYLRRRVDFKQDSSKELEELRAAFTRALEYLKQEVEERFNESGDPSCVIMQNWARIEARLCNNMQKARELWDSIMTRGNAKYANMWLEYYNLERAHGDTQHCRKALHRAVQCTSDYPEHVCEVLLTMERTEGSLEDWDIAVQKTETRLARVNEQRMKAAEKEAALVQQEEEKAEQRKRARAEKKALKKKKKIRGPEKRGADEDDEKEWGDDEEEQPSKRRRVENSIPAAGETQNVEVAAGPAGKCAAVDVEPPSKQKEKAASLKRDMPKVLHDSSKDSITVFVSNLPYSMQEPDTKLRPLFEACGEVVQIRPIFSNRGDFRGYCYVEFKEEKSALQALEMDRKSVEGRPMFVSPCVDKSKNPDFKVFRYSTSLEKHKLFISGLPFSCTKEELEEICKAHGTVKDLRLVTNRAGKPKGLAYVEYENESQASQAVMKMDGMTIKENIIKVAISNPPQRKVPEKPETRKAPGGPMLLPQTYGARGKGRTQLSLLPRALQRPSAAAPQAENGPAAAPAVAAPAATEAPKMSNADFAKLFLRK</t>
        </is>
      </c>
      <c r="F5565" t="inlineStr">
        <is>
          <t>RecName: Full=Squamous cell carcinoma antigen recognized by T-cells 3 {ECO:0000305}; Short=SART-3 {ECO:0000312|EMBL:BAA78384.1}; AltName: Full=Tat-interacting protein of 110 kDa {ECO:0000303|PubMed:11959860}; Short=Tip110 {ECO:0000303|PubMed:11959860}; AltName: Full=p110 nuclear RNA-binding protein {ECO:0000303|PubMed:12032085};</t>
        </is>
      </c>
      <c r="G5565" t="inlineStr">
        <is>
          <t>3D-structure|Acetylation|Alternative splicing|Coiled coil|Cytoplasm|Direct protein sequencing|Methylation|mRNA processing|mRNA splicing|Nucleus|Phosphoprotein|Reference proteome|Repeat|RNA-binding</t>
        </is>
      </c>
      <c r="H5565" t="inlineStr">
        <is>
          <t>GO:0061574|GO:0015030|GO:0005737|GO:0016607|GO:0005654|GO:0005634|GO:0042393|GO:0003723|GO:0030621|GO:0017070|GO:0030624|GO:1990381|GO:0000902|GO:0071425|GO:0048872|GO:0000398|GO:0006334|GO:0010468|GO:0000387|GO:0000244|GO:0140673</t>
        </is>
      </c>
      <c r="I5565" t="inlineStr">
        <is>
          <t>C:ASAP complex|C:Cajal body|C:cytoplasm|C:nuclear speck|C:nucleoplasm|C:nucleus|F:histone binding|F:RNA binding|F:U4 snRNA binding|F:U6 snRNA binding|F:U6atac snRNA binding|F:ubiquitin-specific protease binding|P:cell morphogenesis|P:hematopoietic stem cell proliferation|P:homeostasis of number of cells|P:mRNA splicing, via spliceosome|P:nucleosome assembly|P:regulation of gene expression|P:spliceosomal snRNP assembly|P:spliceosomal tri-snRNP complex assembly|P:transcription elongation-coupled chromatin remodeling</t>
        </is>
      </c>
      <c r="J5565" t="inlineStr"/>
      <c r="K5565" t="n">
        <v>963</v>
      </c>
      <c r="L5565" t="n">
        <v>624</v>
      </c>
      <c r="M5565" t="n">
        <v>644</v>
      </c>
      <c r="N5565" t="n">
        <v>623</v>
      </c>
      <c r="O5565" t="inlineStr">
        <is>
          <t>PEKR(623).(624)GADEDDEKEWGDDEEEQPSKR</t>
        </is>
      </c>
      <c r="P5565" t="inlineStr">
        <is>
          <t>PEKRGADE</t>
        </is>
      </c>
      <c r="Q5565" t="inlineStr">
        <is>
          <t>Internal</t>
        </is>
      </c>
      <c r="R5565" t="inlineStr"/>
      <c r="S5565" t="inlineStr"/>
      <c r="T5565" t="inlineStr"/>
    </row>
    <row r="5566">
      <c r="A5566" s="1" t="n">
        <v>5564</v>
      </c>
      <c r="B5566" t="inlineStr">
        <is>
          <t>GKAGLGLGGRPPPQPPREER</t>
        </is>
      </c>
      <c r="C5566" t="inlineStr">
        <is>
          <t>Q6ZSJ8</t>
        </is>
      </c>
      <c r="D5566" t="inlineStr">
        <is>
          <t>CA122_HUMAN</t>
        </is>
      </c>
      <c r="E5566" t="inlineStr">
        <is>
          <t>MEWGPGSDWSRGEAAGVDRGKAGLGLGGRPPPQPPREERAQQLLDAVEQRQRQLLDTIAACEEMLRQLGRRRPEPAGGGNVSAKPGAPPQPAVSARGGFPKDAGDGAAEP</t>
        </is>
      </c>
      <c r="F5566" t="inlineStr">
        <is>
          <t>RecName: Full=Uncharacterized protein C1orf122; AltName: Full=Protein ALAESM;</t>
        </is>
      </c>
      <c r="G5566" t="inlineStr">
        <is>
          <t>Alternative splicing|Coiled coil|Reference proteome</t>
        </is>
      </c>
      <c r="H5566" t="inlineStr"/>
      <c r="I5566" t="inlineStr"/>
      <c r="J5566" t="inlineStr"/>
      <c r="K5566" t="n">
        <v>110</v>
      </c>
      <c r="L5566" t="n">
        <v>20</v>
      </c>
      <c r="M5566" t="n">
        <v>39</v>
      </c>
      <c r="N5566" t="n">
        <v>19</v>
      </c>
      <c r="O5566" t="inlineStr">
        <is>
          <t>GVDR(19).(20)GKAGLGLGGRPPPQPPREER</t>
        </is>
      </c>
      <c r="P5566" t="inlineStr">
        <is>
          <t>GVDRGKAG</t>
        </is>
      </c>
      <c r="Q5566" t="inlineStr">
        <is>
          <t>Internal</t>
        </is>
      </c>
      <c r="R5566" t="inlineStr"/>
      <c r="S5566" t="inlineStr"/>
      <c r="T5566" t="inlineStr"/>
    </row>
    <row r="5567">
      <c r="A5567" s="1" t="n">
        <v>5565</v>
      </c>
      <c r="B5567" t="inlineStr">
        <is>
          <t>SRGSDSPAADVEIEYVTEEPEIYEPNFIFFKR</t>
        </is>
      </c>
      <c r="C5567" t="inlineStr">
        <is>
          <t>Q13435</t>
        </is>
      </c>
      <c r="D5567" t="inlineStr">
        <is>
          <t>SF3B2_HUMAN</t>
        </is>
      </c>
      <c r="E5567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5567" t="inlineStr">
        <is>
          <t>RecName: Full=Splicing factor 3B subunit 2; AltName: Full=Pre-mRNA-splicing factor SF3b 145 kDa subunit; Short=SF3b145; AltName: Full=Spliceosome-associated protein 145; Short=SAP 145;</t>
        </is>
      </c>
      <c r="G5567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5567" t="inlineStr">
        <is>
          <t>GO:0071013|GO:0016607|GO:0005654|GO:0005634|GO:0071011|GO:0005681|GO:0005689|GO:0005686|GO:0071005|GO:0005684|GO:0003723|GO:0006397|GO:0000398|GO:0008380|GO:1903241</t>
        </is>
      </c>
      <c r="I5567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5567" t="inlineStr"/>
      <c r="K5567" t="n">
        <v>895</v>
      </c>
      <c r="L5567" t="n">
        <v>357</v>
      </c>
      <c r="M5567" t="n">
        <v>388</v>
      </c>
      <c r="N5567" t="n">
        <v>356</v>
      </c>
      <c r="O5567" t="inlineStr">
        <is>
          <t>DSTR(356).(357)SRGSDSPAADVEIEYVTEEPEIYEPNFIFFKR</t>
        </is>
      </c>
      <c r="P5567" t="inlineStr">
        <is>
          <t>DSTRSRGS</t>
        </is>
      </c>
      <c r="Q5567" t="inlineStr">
        <is>
          <t>Internal</t>
        </is>
      </c>
      <c r="R5567" t="inlineStr"/>
      <c r="S5567" t="inlineStr"/>
      <c r="T5567" t="inlineStr"/>
    </row>
    <row r="5568">
      <c r="A5568" s="1" t="n">
        <v>5566</v>
      </c>
      <c r="B5568" t="inlineStr">
        <is>
          <t>GKAEELHYPLGERR</t>
        </is>
      </c>
      <c r="C5568" t="inlineStr">
        <is>
          <t>Q14257</t>
        </is>
      </c>
      <c r="D5568" t="inlineStr">
        <is>
          <t>RCN2_HUMAN</t>
        </is>
      </c>
      <c r="E5568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5568" t="inlineStr">
        <is>
          <t>RecName: Full=Reticulocalbin-2; AltName: Full=Calcium-binding protein ERC-55; AltName: Full=E6-binding protein; Short=E6BP; Flags: Precursor;</t>
        </is>
      </c>
      <c r="G5568" t="inlineStr">
        <is>
          <t>Alternative splicing|Calcium|Direct protein sequencing|Endoplasmic reticulum|Metal-binding|Phosphoprotein|Reference proteome|Repeat|Signal</t>
        </is>
      </c>
      <c r="H5568" t="inlineStr">
        <is>
          <t>GO:0005783|GO:0005788|GO:0005730|GO:0005509</t>
        </is>
      </c>
      <c r="I5568" t="inlineStr">
        <is>
          <t>C:endoplasmic reticulum|C:endoplasmic reticulum lumen|C:nucleolus|F:calcium ion binding</t>
        </is>
      </c>
      <c r="J5568" t="inlineStr"/>
      <c r="K5568" t="n">
        <v>317</v>
      </c>
      <c r="L5568" t="n">
        <v>23</v>
      </c>
      <c r="M5568" t="n">
        <v>36</v>
      </c>
      <c r="N5568" t="n">
        <v>22</v>
      </c>
      <c r="O5568" t="inlineStr">
        <is>
          <t>AAGA(22).(23)GKAEELHYPLGERR</t>
        </is>
      </c>
      <c r="P5568" t="inlineStr">
        <is>
          <t>AAGAGKAE</t>
        </is>
      </c>
      <c r="Q5568" t="inlineStr">
        <is>
          <t>Signal removed</t>
        </is>
      </c>
      <c r="R5568" t="inlineStr"/>
      <c r="S5568" t="inlineStr">
        <is>
          <t>XS26-001</t>
        </is>
      </c>
      <c r="T5568" t="inlineStr">
        <is>
          <t>Unknown</t>
        </is>
      </c>
    </row>
    <row r="5569">
      <c r="A5569" s="1" t="n">
        <v>5567</v>
      </c>
      <c r="B5569" t="inlineStr">
        <is>
          <t>GKAEELHYPLGER</t>
        </is>
      </c>
      <c r="C5569" t="inlineStr">
        <is>
          <t>Q14257</t>
        </is>
      </c>
      <c r="D5569" t="inlineStr">
        <is>
          <t>RCN2_HUMAN</t>
        </is>
      </c>
      <c r="E5569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5569" t="inlineStr">
        <is>
          <t>RecName: Full=Reticulocalbin-2; AltName: Full=Calcium-binding protein ERC-55; AltName: Full=E6-binding protein; Short=E6BP; Flags: Precursor;</t>
        </is>
      </c>
      <c r="G5569" t="inlineStr">
        <is>
          <t>Alternative splicing|Calcium|Direct protein sequencing|Endoplasmic reticulum|Metal-binding|Phosphoprotein|Reference proteome|Repeat|Signal</t>
        </is>
      </c>
      <c r="H5569" t="inlineStr">
        <is>
          <t>GO:0005783|GO:0005788|GO:0005730|GO:0005509</t>
        </is>
      </c>
      <c r="I5569" t="inlineStr">
        <is>
          <t>C:endoplasmic reticulum|C:endoplasmic reticulum lumen|C:nucleolus|F:calcium ion binding</t>
        </is>
      </c>
      <c r="J5569" t="inlineStr"/>
      <c r="K5569" t="n">
        <v>317</v>
      </c>
      <c r="L5569" t="n">
        <v>23</v>
      </c>
      <c r="M5569" t="n">
        <v>35</v>
      </c>
      <c r="N5569" t="n">
        <v>22</v>
      </c>
      <c r="O5569" t="inlineStr">
        <is>
          <t>AAGA(22).(23)GKAEELHYPLGER</t>
        </is>
      </c>
      <c r="P5569" t="inlineStr">
        <is>
          <t>AAGAGKAE</t>
        </is>
      </c>
      <c r="Q5569" t="inlineStr">
        <is>
          <t>Signal removed</t>
        </is>
      </c>
      <c r="R5569" t="inlineStr"/>
      <c r="S5569" t="inlineStr">
        <is>
          <t>XS26-001</t>
        </is>
      </c>
      <c r="T5569" t="inlineStr">
        <is>
          <t>Unknown</t>
        </is>
      </c>
    </row>
    <row r="5570">
      <c r="A5570" s="1" t="n">
        <v>5568</v>
      </c>
      <c r="B5570" t="inlineStr">
        <is>
          <t>GHYTIGKEIIDPVLDR</t>
        </is>
      </c>
      <c r="C5570" t="inlineStr">
        <is>
          <t>P68366</t>
        </is>
      </c>
      <c r="D5570" t="inlineStr">
        <is>
          <t>TBA4A_HUMAN</t>
        </is>
      </c>
      <c r="E5570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5570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5570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5570" t="inlineStr">
        <is>
          <t>GO:0005737|GO:0005856|GO:0005829|GO:0070062|GO:0005576|GO:0005874|GO:0015630|GO:0005525|GO:0016787|GO:0046872|GO:0019901|GO:0005200|GO:0000226|GO:0000278</t>
        </is>
      </c>
      <c r="I5570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5570" t="inlineStr"/>
      <c r="K5570" t="n">
        <v>448</v>
      </c>
      <c r="L5570" t="n">
        <v>106</v>
      </c>
      <c r="M5570" t="n">
        <v>121</v>
      </c>
      <c r="N5570" t="n">
        <v>105</v>
      </c>
      <c r="O5570" t="inlineStr">
        <is>
          <t>NYAR(105).(106)GHYTIGKEIIDPVLDR</t>
        </is>
      </c>
      <c r="P5570" t="inlineStr">
        <is>
          <t>NYARGHYT</t>
        </is>
      </c>
      <c r="Q5570" t="inlineStr">
        <is>
          <t>Internal</t>
        </is>
      </c>
      <c r="R5570" t="inlineStr"/>
      <c r="S5570" t="inlineStr">
        <is>
          <t>S01.151</t>
        </is>
      </c>
      <c r="T5570" t="inlineStr">
        <is>
          <t>trypsin 1</t>
        </is>
      </c>
    </row>
    <row r="5571">
      <c r="A5571" s="1" t="n">
        <v>5569</v>
      </c>
      <c r="B5571" t="inlineStr">
        <is>
          <t>GHYTEGAELVDSVLDVVR</t>
        </is>
      </c>
      <c r="C5571" t="inlineStr">
        <is>
          <t>P07437</t>
        </is>
      </c>
      <c r="D5571" t="inlineStr">
        <is>
          <t>TBB5_HUMAN</t>
        </is>
      </c>
      <c r="E557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5571" t="inlineStr">
        <is>
          <t>RecName: Full=Tubulin beta chain; AltName: Full=Tubulin beta-5 chain;</t>
        </is>
      </c>
      <c r="G557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57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557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5571" t="inlineStr"/>
      <c r="K5571" t="n">
        <v>444</v>
      </c>
      <c r="L5571" t="n">
        <v>104</v>
      </c>
      <c r="M5571" t="n">
        <v>121</v>
      </c>
      <c r="N5571" t="n">
        <v>103</v>
      </c>
      <c r="O5571" t="inlineStr">
        <is>
          <t>NWAK(103).(104)GHYTEGAELVDSVLDVVR</t>
        </is>
      </c>
      <c r="P5571" t="inlineStr">
        <is>
          <t>NWAKGHYT</t>
        </is>
      </c>
      <c r="Q5571" t="inlineStr">
        <is>
          <t>Internal</t>
        </is>
      </c>
      <c r="R5571" t="inlineStr"/>
      <c r="S5571" t="inlineStr">
        <is>
          <t>C01.009|M12.032|S01.151</t>
        </is>
      </c>
      <c r="T5571" t="inlineStr">
        <is>
          <t>cathepsin V|LAST peptidase ({Limulus}-type)|trypsin 1</t>
        </is>
      </c>
    </row>
    <row r="5572">
      <c r="A5572" s="1" t="n">
        <v>5570</v>
      </c>
      <c r="B5572" t="inlineStr">
        <is>
          <t>GHYKGQQIGKVVQVYR</t>
        </is>
      </c>
      <c r="C5572" t="inlineStr">
        <is>
          <t>P61254</t>
        </is>
      </c>
      <c r="D5572" t="inlineStr">
        <is>
          <t>RL26_HUMAN</t>
        </is>
      </c>
      <c r="E5572" t="inlineStr">
        <is>
          <t>MKFNPFVTSDRSKNRKRHFNAPSHIRRKIMSSPLSKELRQKYNVRSMPIRKDDEVQVVRGHYKGQQIGKVVQVYRKKYVIYIERVQREKANGTTVHVGIHPSKVVITRLKLDKDRKKILERKAKSRQVGKEKGKYKEETIEKMQE</t>
        </is>
      </c>
      <c r="F5572" t="inlineStr">
        <is>
          <t>RecName: Full=Large ribosomal subunit protein uL24 {ECO:0000303|PubMed:24524803}; AltName: Full=60S ribosomal protein L26;</t>
        </is>
      </c>
      <c r="G5572" t="inlineStr">
        <is>
          <t>3D-structure|Cytoplasm|Diamond-Blackfan anemia|Isopeptide bond|Phosphoprotein|Reference proteome|Ribonucleoprotein|Ribosomal protein|Ubl conjugation</t>
        </is>
      </c>
      <c r="H5572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5572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5572" t="inlineStr"/>
      <c r="K5572" t="n">
        <v>145</v>
      </c>
      <c r="L5572" t="n">
        <v>60</v>
      </c>
      <c r="M5572" t="n">
        <v>75</v>
      </c>
      <c r="N5572" t="n">
        <v>59</v>
      </c>
      <c r="O5572" t="inlineStr">
        <is>
          <t>QVVR(59).(60)GHYKGQQIGKVVQVYR</t>
        </is>
      </c>
      <c r="P5572" t="inlineStr">
        <is>
          <t>QVVRGHYK</t>
        </is>
      </c>
      <c r="Q5572" t="inlineStr">
        <is>
          <t>Internal</t>
        </is>
      </c>
      <c r="R5572" t="inlineStr"/>
      <c r="S5572" t="inlineStr"/>
      <c r="T5572" t="inlineStr"/>
    </row>
    <row r="5573">
      <c r="A5573" s="1" t="n">
        <v>5571</v>
      </c>
      <c r="B5573" t="inlineStr">
        <is>
          <t>SRINAGMLAQFIDKPVCFVGR</t>
        </is>
      </c>
      <c r="C5573" t="inlineStr">
        <is>
          <t>P35244</t>
        </is>
      </c>
      <c r="D5573" t="inlineStr">
        <is>
          <t>RFA3_HUMAN</t>
        </is>
      </c>
      <c r="E5573" t="inlineStr">
        <is>
          <t>MVDMMDLPRSRINAGMLAQFIDKPVCFVGRLEKIHPTGKMFILSDGEGKNGTIELMEPLDEEISGIVEVVGRVTAKATILCTSYVQFKEDSHPFDLGLYNEAVKIIHDFPQFYPLGIVQHD</t>
        </is>
      </c>
      <c r="F5573" t="inlineStr">
        <is>
          <t>RecName: Full=Replication protein A 14 kDa subunit; Short=RP-A p14; AltName: Full=Replication factor A protein 3; Short=RF-A protein 3;</t>
        </is>
      </c>
      <c r="G5573" t="inlineStr">
        <is>
          <t>3D-structure|Acetylation|DNA damage|DNA recombination|DNA repair|DNA replication|Isopeptide bond|Nucleus|Reference proteome|Ubl conjugation</t>
        </is>
      </c>
      <c r="H5573" t="inlineStr">
        <is>
          <t>GO:0005662|GO:0005654|GO:0035861|GO:0003684|GO:0003697|GO:0006284|GO:0006281|GO:0006260|GO:0000724|GO:0006298|GO:0006289|GO:0042127|GO:0007346|GO:0000723</t>
        </is>
      </c>
      <c r="I5573" t="inlineStr">
        <is>
          <t>C:DNA replication factor A complex|C:nucleoplasm|C:site of double-strand break|F:damaged DNA binding|F:single-stranded DNA binding|P:base-excision repair|P:DNA repair|P:DNA replication|P:double-strand break repair via homologous recombination|P:mismatch repair|P:nucleotide-excision repair|P:regulation of cell population proliferation|P:regulation of mitotic cell cycle|P:telomere maintenance</t>
        </is>
      </c>
      <c r="J5573" t="inlineStr"/>
      <c r="K5573" t="n">
        <v>121</v>
      </c>
      <c r="L5573" t="n">
        <v>10</v>
      </c>
      <c r="M5573" t="n">
        <v>30</v>
      </c>
      <c r="N5573" t="n">
        <v>9</v>
      </c>
      <c r="O5573" t="inlineStr">
        <is>
          <t>DLPR(9).(10)SRINAGMLAQFIDKPVCFVGR</t>
        </is>
      </c>
      <c r="P5573" t="inlineStr">
        <is>
          <t>DLPRSRIN</t>
        </is>
      </c>
      <c r="Q5573" t="inlineStr">
        <is>
          <t>Internal</t>
        </is>
      </c>
      <c r="R5573" t="inlineStr"/>
      <c r="S5573" t="inlineStr"/>
      <c r="T5573" t="inlineStr"/>
    </row>
    <row r="5574">
      <c r="A5574" s="1" t="n">
        <v>5572</v>
      </c>
      <c r="B5574" t="inlineStr">
        <is>
          <t>GHVFEESQVAGTPMFVVKAYLPVNESFGFTADLR</t>
        </is>
      </c>
      <c r="C5574" t="inlineStr">
        <is>
          <t>P13639</t>
        </is>
      </c>
      <c r="D5574" t="inlineStr">
        <is>
          <t>EF2_HUMAN</t>
        </is>
      </c>
      <c r="E557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574" t="inlineStr">
        <is>
          <t>RecName: Full=Elongation factor 2; Short=EF-2; EC=3.6.5.- {ECO:0000305|PubMed:26593721};</t>
        </is>
      </c>
      <c r="G557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57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57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574" t="inlineStr"/>
      <c r="K5574" t="n">
        <v>858</v>
      </c>
      <c r="L5574" t="n">
        <v>768</v>
      </c>
      <c r="M5574" t="n">
        <v>801</v>
      </c>
      <c r="N5574" t="n">
        <v>767</v>
      </c>
      <c r="O5574" t="inlineStr">
        <is>
          <t>NRKR(767).(768)GHVFEESQVAGTPMFVVKAYLPVNESFGFTADLR</t>
        </is>
      </c>
      <c r="P5574" t="inlineStr">
        <is>
          <t>NRKRGHVF</t>
        </is>
      </c>
      <c r="Q5574" t="inlineStr">
        <is>
          <t>Internal</t>
        </is>
      </c>
      <c r="R5574" t="inlineStr"/>
      <c r="S5574" t="inlineStr">
        <is>
          <t>S01.151</t>
        </is>
      </c>
      <c r="T5574" t="inlineStr">
        <is>
          <t>trypsin 1</t>
        </is>
      </c>
    </row>
    <row r="5575">
      <c r="A5575" s="1" t="n">
        <v>5573</v>
      </c>
      <c r="B5575" t="inlineStr">
        <is>
          <t>GHTVTEPIQPLEPELPGEGQPEAR</t>
        </is>
      </c>
      <c r="C5575" t="inlineStr">
        <is>
          <t>O15446</t>
        </is>
      </c>
      <c r="D5575" t="inlineStr">
        <is>
          <t>RPA34_HUMAN</t>
        </is>
      </c>
      <c r="E5575" t="inlineStr">
        <is>
          <t>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</t>
        </is>
      </c>
      <c r="F5575" t="inlineStr">
        <is>
          <t>RecName: Full=DNA-directed RNA polymerase I subunit RPA34 {ECO:0000305}; AltName: Full=A34.5; AltName: Full=Antisense to ERCC-1 protein {ECO:0000303|PubMed:9426281}; Short=ASE-1 {ECO:0000303|PubMed:9426281}; AltName: Full=CD3-epsilon-associated protein {ECO:0000303|PubMed:10373416}; Short=CD3E-associated protein {ECO:0000303|PubMed:10373416}; AltName: Full=DNA-directed RNA polymerase I subunit G {ECO:0000312|HGNC:HGNC:24219}; AltName: Full=RNA polymerase I-associated factor PAF49 {ECO:0000305|PubMed:16809778};</t>
        </is>
      </c>
      <c r="G5575" t="inlineStr">
        <is>
          <t>3D-structure|Acetylation|Alternative splicing|Chromosome|DNA-directed RNA polymerase|Isopeptide bond|Nucleus|Phosphoprotein|Reference proteome|Transcription|Ubl conjugation</t>
        </is>
      </c>
      <c r="H5575" t="inlineStr">
        <is>
          <t>GO:0005694|GO:0005829|GO:0001650|GO:0005739|GO:0005730|GO:0005654|GO:0005736|GO:0000120|GO:0003723|GO:0009303|GO:0006360|GO:0007169</t>
        </is>
      </c>
      <c r="I5575" t="inlineStr">
        <is>
          <t>C:chromosome|C:cytosol|C:fibrillar center|C:mitochondrion|C:nucleolus|C:nucleoplasm|C:RNA polymerase I complex|C:RNA polymerase I transcription regulator complex|F:RNA binding|P:rRNA transcription|P:transcription by RNA polymerase I|P:transmembrane receptor protein tyrosine kinase signaling pathway</t>
        </is>
      </c>
      <c r="J5575" t="inlineStr"/>
      <c r="K5575" t="n">
        <v>510</v>
      </c>
      <c r="L5575" t="n">
        <v>431</v>
      </c>
      <c r="M5575" t="n">
        <v>454</v>
      </c>
      <c r="N5575" t="n">
        <v>430</v>
      </c>
      <c r="O5575" t="inlineStr">
        <is>
          <t>KKER(430).(431)GHTVTEPIQPLEPELPGEGQPEAR</t>
        </is>
      </c>
      <c r="P5575" t="inlineStr">
        <is>
          <t>KKERGHTV</t>
        </is>
      </c>
      <c r="Q5575" t="inlineStr">
        <is>
          <t>Internal</t>
        </is>
      </c>
      <c r="R5575" t="inlineStr"/>
      <c r="S5575" t="inlineStr"/>
      <c r="T5575" t="inlineStr"/>
    </row>
    <row r="5576">
      <c r="A5576" s="1" t="n">
        <v>5574</v>
      </c>
      <c r="B5576" t="inlineStr">
        <is>
          <t>SRNITYLPAGQSVLLQLPQ</t>
        </is>
      </c>
      <c r="C5576" t="inlineStr">
        <is>
          <t>P35232</t>
        </is>
      </c>
      <c r="D5576" t="inlineStr">
        <is>
          <t>PHB1_HUMAN</t>
        </is>
      </c>
      <c r="E5576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5576" t="inlineStr">
        <is>
          <t>RecName: Full=Prohibitin 1 {ECO:0000305};</t>
        </is>
      </c>
      <c r="G5576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5576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5576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5576" t="inlineStr"/>
      <c r="K5576" t="n">
        <v>272</v>
      </c>
      <c r="L5576" t="n">
        <v>254</v>
      </c>
      <c r="M5576" t="n">
        <v>272</v>
      </c>
      <c r="N5576" t="n">
        <v>253</v>
      </c>
      <c r="O5576" t="inlineStr">
        <is>
          <t>QLSR(253).(254)SRNITYLPAGQSVLLQLPQ</t>
        </is>
      </c>
      <c r="P5576" t="inlineStr">
        <is>
          <t>QLSRSRNI</t>
        </is>
      </c>
      <c r="Q5576" t="inlineStr">
        <is>
          <t>Internal</t>
        </is>
      </c>
      <c r="R5576" t="inlineStr"/>
      <c r="S5576" t="inlineStr"/>
      <c r="T5576" t="inlineStr"/>
    </row>
    <row r="5577">
      <c r="A5577" s="1" t="n">
        <v>5575</v>
      </c>
      <c r="B5577" t="inlineStr">
        <is>
          <t>SRNTDEMVELR</t>
        </is>
      </c>
      <c r="C5577" t="inlineStr">
        <is>
          <t>P61978</t>
        </is>
      </c>
      <c r="D5577" t="inlineStr">
        <is>
          <t>HNRPK_HUMAN</t>
        </is>
      </c>
      <c r="E557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5577" t="inlineStr">
        <is>
          <t>RecName: Full=Heterogeneous nuclear ribonucleoprotein K; Short=hnRNP K; AltName: Full=Transformation up-regulated nuclear protein; Short=TUNP;</t>
        </is>
      </c>
      <c r="G557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557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557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5577" t="inlineStr"/>
      <c r="K5577" t="n">
        <v>463</v>
      </c>
      <c r="L5577" t="n">
        <v>36</v>
      </c>
      <c r="M5577" t="n">
        <v>46</v>
      </c>
      <c r="N5577" t="n">
        <v>35</v>
      </c>
      <c r="O5577" t="inlineStr">
        <is>
          <t>AFKR(35).(36)SRNTDEMVELR</t>
        </is>
      </c>
      <c r="P5577" t="inlineStr">
        <is>
          <t>AFKRSRNT</t>
        </is>
      </c>
      <c r="Q5577" t="inlineStr">
        <is>
          <t>Internal</t>
        </is>
      </c>
      <c r="R5577" t="inlineStr"/>
      <c r="S5577" t="inlineStr"/>
      <c r="T5577" t="inlineStr"/>
    </row>
    <row r="5578">
      <c r="A5578" s="1" t="n">
        <v>5576</v>
      </c>
      <c r="B5578" t="inlineStr">
        <is>
          <t>SRPETGRPRPKGLEGERPAR</t>
        </is>
      </c>
      <c r="C5578" t="inlineStr">
        <is>
          <t>P46783</t>
        </is>
      </c>
      <c r="D5578" t="inlineStr">
        <is>
          <t>RS10_HUMAN</t>
        </is>
      </c>
      <c r="E5578" t="inlineStr">
        <is>
          <t>MLMPKKNRIAIYELLFKEGVMVAKKDVHMPKHPELADKNVPNLHVMKAMQSLKSRGYVKEQFAWRHFYWYLTNEGIQYLRDYLHLPPEIVPATLRRSRPETGRPRPKGLEGERPARLTRGEADRDTYRRSAVPPGADKKAEAGAGSATEFQFRGGFGRGRGQPPQ</t>
        </is>
      </c>
      <c r="F5578" t="inlineStr">
        <is>
          <t>RecName: Full=Small ribosomal subunit protein eS10 {ECO:0000303|PubMed:24524803}; AltName: Full=40S ribosomal protein S10;</t>
        </is>
      </c>
      <c r="G5578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5578" t="inlineStr">
        <is>
          <t>GO:0005737|GO:0005829|GO:0022626|GO:0022627|GO:0005925|GO:0016020|GO:0005730|GO:0005654|GO:0005840|GO:0003723|GO:0003735|GO:0002181|GO:0006412</t>
        </is>
      </c>
      <c r="I5578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5578" t="inlineStr"/>
      <c r="K5578" t="n">
        <v>165</v>
      </c>
      <c r="L5578" t="n">
        <v>97</v>
      </c>
      <c r="M5578" t="n">
        <v>116</v>
      </c>
      <c r="N5578" t="n">
        <v>96</v>
      </c>
      <c r="O5578" t="inlineStr">
        <is>
          <t>TLRR(96).(97)SRPETGRPRPKGLEGERPAR</t>
        </is>
      </c>
      <c r="P5578" t="inlineStr">
        <is>
          <t>TLRRSRPE</t>
        </is>
      </c>
      <c r="Q5578" t="inlineStr">
        <is>
          <t>Internal</t>
        </is>
      </c>
      <c r="R5578" t="inlineStr"/>
      <c r="S5578" t="inlineStr">
        <is>
          <t>M04.001</t>
        </is>
      </c>
      <c r="T5578" t="inlineStr">
        <is>
          <t>thermolysin</t>
        </is>
      </c>
    </row>
    <row r="5579">
      <c r="A5579" s="1" t="n">
        <v>5577</v>
      </c>
      <c r="B5579" t="inlineStr">
        <is>
          <t>GHQQLYWSHPR</t>
        </is>
      </c>
      <c r="C5579" t="inlineStr">
        <is>
          <t>P62273</t>
        </is>
      </c>
      <c r="D5579" t="inlineStr">
        <is>
          <t>RS29_HUMAN</t>
        </is>
      </c>
      <c r="E5579" t="inlineStr">
        <is>
          <t>MGHQQLYWSHPRKFGQGSRSCRVCSNRHGLIRKYGLNMCRQCFRQYAKDIGFIKLD</t>
        </is>
      </c>
      <c r="F5579" t="inlineStr">
        <is>
          <t>RecName: Full=Small ribosomal subunit protein uS14 {ECO:0000303|PubMed:24524803}; AltName: Full=40S ribosomal protein S29;</t>
        </is>
      </c>
      <c r="G5579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5579" t="inlineStr">
        <is>
          <t>GO:0005737|GO:0098556|GO:0005829|GO:0022627|GO:0070062|GO:0005925|GO:0005654|GO:0042788|GO:0015935|GO:0003735|GO:0008270|GO:0002181|GO:0006412</t>
        </is>
      </c>
      <c r="I5579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5579" t="inlineStr"/>
      <c r="K5579" t="n">
        <v>56</v>
      </c>
      <c r="L5579" t="n">
        <v>2</v>
      </c>
      <c r="M5579" t="n">
        <v>12</v>
      </c>
      <c r="N5579" t="n">
        <v>1</v>
      </c>
      <c r="O5579" t="inlineStr">
        <is>
          <t>M(1).(2)GHQQLYWSHPR</t>
        </is>
      </c>
      <c r="P5579" t="inlineStr">
        <is>
          <t>---MGHQQ</t>
        </is>
      </c>
      <c r="Q5579" t="inlineStr">
        <is>
          <t>Met removed</t>
        </is>
      </c>
      <c r="R5579" t="inlineStr"/>
      <c r="S5579" t="inlineStr">
        <is>
          <t>CLE_M24</t>
        </is>
      </c>
      <c r="T5579" t="inlineStr">
        <is>
          <t>Unknown</t>
        </is>
      </c>
    </row>
    <row r="5580">
      <c r="A5580" s="1" t="n">
        <v>5578</v>
      </c>
      <c r="B5580" t="inlineStr">
        <is>
          <t>GHNCPKPVLNFYEANFPANVMDVIAR</t>
        </is>
      </c>
      <c r="C5580" t="inlineStr">
        <is>
          <t>P17844</t>
        </is>
      </c>
      <c r="D5580" t="inlineStr">
        <is>
          <t>DDX5_HUMAN</t>
        </is>
      </c>
      <c r="E5580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5580" t="inlineStr">
        <is>
          <t>RecName: Full=Probable ATP-dependent RNA helicase DDX5; EC=3.6.4.13; AltName: Full=DEAD box protein 5; AltName: Full=RNA helicase p68;</t>
        </is>
      </c>
      <c r="G5580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5580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5580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5580" t="inlineStr"/>
      <c r="K5580" t="n">
        <v>614</v>
      </c>
      <c r="L5580" t="n">
        <v>86</v>
      </c>
      <c r="M5580" t="n">
        <v>111</v>
      </c>
      <c r="N5580" t="n">
        <v>85</v>
      </c>
      <c r="O5580" t="inlineStr">
        <is>
          <t>ITVR(85).(86)GHNCPKPVLNFYEANFPANVMDVIAR</t>
        </is>
      </c>
      <c r="P5580" t="inlineStr">
        <is>
          <t>ITVRGHNC</t>
        </is>
      </c>
      <c r="Q5580" t="inlineStr">
        <is>
          <t>Internal</t>
        </is>
      </c>
      <c r="R5580" t="inlineStr"/>
      <c r="S5580" t="inlineStr">
        <is>
          <t>S01.151|S01.217|S01.302</t>
        </is>
      </c>
      <c r="T5580" t="inlineStr">
        <is>
          <t>trypsin 1|thrombin|matriptase</t>
        </is>
      </c>
    </row>
    <row r="5581">
      <c r="A5581" s="1" t="n">
        <v>5579</v>
      </c>
      <c r="B5581" t="inlineStr">
        <is>
          <t>GHIVTCETNTGEVYR</t>
        </is>
      </c>
      <c r="C5581" t="inlineStr">
        <is>
          <t>P62318</t>
        </is>
      </c>
      <c r="D5581" t="inlineStr">
        <is>
          <t>SMD3_HUMAN</t>
        </is>
      </c>
      <c r="E5581" t="inlineStr">
        <is>
          <t>MSIGVPIKVLHEAEGHIVTCETNTGEVYRGKLIEAEDNMNCQMSNITVTYRDGRVAQLEQVYIRGSKIRFLILPDMLKNAPMLKSMKNKNQGSGAGRGKAAILKAQVAARGRGRGMGRGNIFQKRR</t>
        </is>
      </c>
      <c r="F5581" t="inlineStr">
        <is>
          <t>RecName: Full=Small nuclear ribonucleoprotein Sm D3; Short=Sm-D3; AltName: Full=snRNP core protein D3;</t>
        </is>
      </c>
      <c r="G5581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5581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5581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5581" t="inlineStr"/>
      <c r="K5581" t="n">
        <v>126</v>
      </c>
      <c r="L5581" t="n">
        <v>15</v>
      </c>
      <c r="M5581" t="n">
        <v>29</v>
      </c>
      <c r="N5581" t="n">
        <v>14</v>
      </c>
      <c r="O5581" t="inlineStr">
        <is>
          <t>HEAE(14).(15)GHIVTCETNTGEVYR</t>
        </is>
      </c>
      <c r="P5581" t="inlineStr">
        <is>
          <t>HEAEGHIV</t>
        </is>
      </c>
      <c r="Q5581" t="inlineStr">
        <is>
          <t>Internal</t>
        </is>
      </c>
      <c r="R5581" t="inlineStr"/>
      <c r="S5581" t="inlineStr"/>
      <c r="T5581" t="inlineStr"/>
    </row>
    <row r="5582">
      <c r="A5582" s="1" t="n">
        <v>5580</v>
      </c>
      <c r="B5582" t="inlineStr">
        <is>
          <t>GHLLYVALSPGQHR</t>
        </is>
      </c>
      <c r="C5582" t="inlineStr">
        <is>
          <t>O15067</t>
        </is>
      </c>
      <c r="D5582" t="inlineStr">
        <is>
          <t>PUR4_HUMAN</t>
        </is>
      </c>
      <c r="E558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58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582" t="inlineStr">
        <is>
          <t>ATP-binding|Cytoplasm|Glutamine amidotransferase|Ligase|Magnesium|Metal-binding|Nucleotide-binding|Phosphoprotein|Purine biosynthesis|Reference proteome</t>
        </is>
      </c>
      <c r="H5582" t="inlineStr">
        <is>
          <t>GO:0005737|GO:0005829|GO:0070062|GO:0005524|GO:0046872|GO:0004642|GO:0044208|GO:0006189|GO:0097294|GO:0097065|GO:0006541|GO:0006177|GO:0006164|GO:0009168|GO:0009410</t>
        </is>
      </c>
      <c r="I558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582" t="inlineStr"/>
      <c r="K5582" t="n">
        <v>1338</v>
      </c>
      <c r="L5582" t="n">
        <v>849</v>
      </c>
      <c r="M5582" t="n">
        <v>862</v>
      </c>
      <c r="N5582" t="n">
        <v>848</v>
      </c>
      <c r="O5582" t="inlineStr">
        <is>
          <t>PEGR(848).(849)GHLLYVALSPGQHR</t>
        </is>
      </c>
      <c r="P5582" t="inlineStr">
        <is>
          <t>PEGRGHLL</t>
        </is>
      </c>
      <c r="Q5582" t="inlineStr">
        <is>
          <t>Internal</t>
        </is>
      </c>
      <c r="R5582" t="inlineStr"/>
      <c r="S5582" t="inlineStr">
        <is>
          <t>S01.151</t>
        </is>
      </c>
      <c r="T5582" t="inlineStr">
        <is>
          <t>trypsin 1</t>
        </is>
      </c>
    </row>
    <row r="5583">
      <c r="A5583" s="1" t="n">
        <v>5581</v>
      </c>
      <c r="B5583" t="inlineStr">
        <is>
          <t>GHLENNPALEKLLPHIR</t>
        </is>
      </c>
      <c r="C5583" t="inlineStr">
        <is>
          <t>P05388</t>
        </is>
      </c>
      <c r="D5583" t="inlineStr">
        <is>
          <t>RLA0_HUMAN</t>
        </is>
      </c>
      <c r="E5583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5583" t="inlineStr">
        <is>
          <t>RecName: Full=Large ribosomal subunit protein uL10 {ECO:0000303|PubMed:24524803}; AltName: Full=60S acidic ribosomal protein P0; AltName: Full=60S ribosomal protein L10E;</t>
        </is>
      </c>
      <c r="G5583" t="inlineStr">
        <is>
          <t>3D-structure|Alternative splicing|Cytoplasm|Direct protein sequencing|Isopeptide bond|Nucleus|Phosphoprotein|Reference proteome|Ribonucleoprotein|Ribosomal protein|Ubl conjugation</t>
        </is>
      </c>
      <c r="H5583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5583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5583" t="inlineStr"/>
      <c r="K5583" t="n">
        <v>317</v>
      </c>
      <c r="L5583" t="n">
        <v>67</v>
      </c>
      <c r="M5583" t="n">
        <v>83</v>
      </c>
      <c r="N5583" t="n">
        <v>66</v>
      </c>
      <c r="O5583" t="inlineStr">
        <is>
          <t>KAIR(66).(67)GHLENNPALEKLLPHIR</t>
        </is>
      </c>
      <c r="P5583" t="inlineStr">
        <is>
          <t>KAIRGHLE</t>
        </is>
      </c>
      <c r="Q5583" t="inlineStr">
        <is>
          <t>Internal</t>
        </is>
      </c>
      <c r="R5583" t="inlineStr"/>
      <c r="S5583" t="inlineStr"/>
      <c r="T5583" t="inlineStr"/>
    </row>
    <row r="5584">
      <c r="A5584" s="1" t="n">
        <v>5582</v>
      </c>
      <c r="B5584" t="inlineStr">
        <is>
          <t>GHFWVGDELYCEKHAR</t>
        </is>
      </c>
      <c r="C5584" t="inlineStr">
        <is>
          <t>Q96JY6</t>
        </is>
      </c>
      <c r="D5584" t="inlineStr">
        <is>
          <t>PDLI2_HUMAN</t>
        </is>
      </c>
      <c r="E5584" t="inlineStr">
        <is>
          <t>MALTVDVAGPAPWGFRITGGRDFHTPIMVTKVAERGKAKDADLRPGDIIVAINGESAEGMLHAEAQSKIRQSPSPLRLQLDRSQATSPGQTNGDSSLEVLATRFQGSVRTYTESQSSLRSSYSSPTSLSPRAGSPFSPPPSSSSLTGEAAISRSFQSLACSPGLPAADRLSYSGRPGSRQAGLGRAGDSAVLVLPPSPGPRSSRPSMDSEGGSLLLDEDSEVFKMLQENREGRAAPRQSSSFRLLQEALEAEERGGTPAFLPSSLSPQSSLPASRALATPPKLHTCEKCSTSIANQAVRIQEGRYRHPGCYTCADCGLNLKMRGHFWVGDELYCEKHARQRYSAPATLSSRA</t>
        </is>
      </c>
      <c r="F5584" t="inlineStr">
        <is>
          <t>RecName: Full=PDZ and LIM domain protein 2; AltName: Full=PDZ-LIM protein mystique;</t>
        </is>
      </c>
      <c r="G5584" t="inlineStr">
        <is>
          <t>3D-structure|Alternative splicing|Cytoplasm|Cytoskeleton|LIM domain|Metal-binding|Nucleus|Phosphoprotein|Reference proteome|Zinc</t>
        </is>
      </c>
      <c r="H5584" t="inlineStr">
        <is>
          <t>GO:0005912|GO:0030864|GO:0031941|GO:0005634|GO:0001725|GO:0030018|GO:0003779|GO:0031005|GO:0046872|GO:0051371|GO:0032036|GO:0031625|GO:0030036|GO:0007507|GO:0061061|GO:0030163</t>
        </is>
      </c>
      <c r="I5584" t="inlineStr">
        <is>
          <t>C:adherens junction|C:cortical actin cytoskeleton|C:filamentous actin|C:nucleus|C:stress fiber|C:Z disc|F:actin binding|F:filamin binding|F:metal ion binding|F:muscle alpha-actinin binding|F:myosin heavy chain binding|F:ubiquitin protein ligase binding|P:actin cytoskeleton organization|P:heart development|P:muscle structure development|P:protein catabolic process</t>
        </is>
      </c>
      <c r="J5584" t="inlineStr"/>
      <c r="K5584" t="n">
        <v>352</v>
      </c>
      <c r="L5584" t="n">
        <v>324</v>
      </c>
      <c r="M5584" t="n">
        <v>339</v>
      </c>
      <c r="N5584" t="n">
        <v>323</v>
      </c>
      <c r="O5584" t="inlineStr">
        <is>
          <t>LKMR(323).(324)GHFWVGDELYCEKHAR</t>
        </is>
      </c>
      <c r="P5584" t="inlineStr">
        <is>
          <t>LKMRGHFW</t>
        </is>
      </c>
      <c r="Q5584" t="inlineStr">
        <is>
          <t>Internal</t>
        </is>
      </c>
      <c r="R5584" t="inlineStr"/>
      <c r="S5584" t="inlineStr"/>
      <c r="T5584" t="inlineStr"/>
    </row>
    <row r="5585">
      <c r="A5585" s="1" t="n">
        <v>5583</v>
      </c>
      <c r="B5585" t="inlineStr">
        <is>
          <t>GHFEAFGTLTDCVVVVNPQTKR</t>
        </is>
      </c>
      <c r="C5585" t="inlineStr">
        <is>
          <t>Q13151</t>
        </is>
      </c>
      <c r="D5585" t="inlineStr">
        <is>
          <t>ROA0_HUMAN</t>
        </is>
      </c>
      <c r="E5585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5585" t="inlineStr">
        <is>
          <t>RecName: Full=Heterogeneous nuclear ribonucleoprotein A0; Short=hnRNP A0;</t>
        </is>
      </c>
      <c r="G5585" t="inlineStr">
        <is>
          <t>Acetylation|Direct protein sequencing|Isopeptide bond|Methylation|Nucleus|Phosphoprotein|Reference proteome|Repeat|Ribonucleoprotein|RNA-binding|Ubl conjugation</t>
        </is>
      </c>
      <c r="H5585" t="inlineStr">
        <is>
          <t>GO:0005654|GO:0005634|GO:1990904|GO:0045202|GO:0035925|GO:0003729|GO:0019901|GO:0003723|GO:0070935|GO:0006954|GO:0006397|GO:0032496</t>
        </is>
      </c>
      <c r="I5585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5585" t="inlineStr"/>
      <c r="K5585" t="n">
        <v>305</v>
      </c>
      <c r="L5585" t="n">
        <v>25</v>
      </c>
      <c r="M5585" t="n">
        <v>46</v>
      </c>
      <c r="N5585" t="n">
        <v>24</v>
      </c>
      <c r="O5585" t="inlineStr">
        <is>
          <t>SGLR(24).(25)GHFEAFGTLTDCVVVVNPQTKR</t>
        </is>
      </c>
      <c r="P5585" t="inlineStr">
        <is>
          <t>SGLRGHFE</t>
        </is>
      </c>
      <c r="Q5585" t="inlineStr">
        <is>
          <t>Internal</t>
        </is>
      </c>
      <c r="R5585" t="inlineStr"/>
      <c r="S5585" t="inlineStr">
        <is>
          <t>S01.151</t>
        </is>
      </c>
      <c r="T5585" t="inlineStr">
        <is>
          <t>trypsin 1</t>
        </is>
      </c>
    </row>
    <row r="5586">
      <c r="A5586" s="1" t="n">
        <v>5584</v>
      </c>
      <c r="B5586" t="inlineStr">
        <is>
          <t>GHDDLGDHYLDCGDLSNALKCYSR</t>
        </is>
      </c>
      <c r="C5586" t="inlineStr">
        <is>
          <t>Q13098</t>
        </is>
      </c>
      <c r="D5586" t="inlineStr">
        <is>
          <t>CSN1_HUMAN</t>
        </is>
      </c>
      <c r="E5586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5586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5586" t="inlineStr">
        <is>
          <t>3D-structure|Alternative splicing|Cytoplasm|Direct protein sequencing|Nucleus|Phosphoprotein|Reference proteome|Signalosome</t>
        </is>
      </c>
      <c r="H5586" t="inlineStr">
        <is>
          <t>GO:0008180|GO:0005737|GO:0005829|GO:0005654|GO:0005634|GO:0005095|GO:0007254|GO:0000338|GO:0045116|GO:2000434</t>
        </is>
      </c>
      <c r="I5586" t="inlineStr">
        <is>
          <t>C:COP9 signalosome|C:cytoplasm|C:cytosol|C:nucleoplasm|C:nucleus|F:GTPase inhibitor activity|P:JNK cascade|P:protein deneddylation|P:protein neddylation|P:regulation of protein neddylation</t>
        </is>
      </c>
      <c r="J5586" t="inlineStr"/>
      <c r="K5586" t="n">
        <v>491</v>
      </c>
      <c r="L5586" t="n">
        <v>164</v>
      </c>
      <c r="M5586" t="n">
        <v>187</v>
      </c>
      <c r="N5586" t="n">
        <v>163</v>
      </c>
      <c r="O5586" t="inlineStr">
        <is>
          <t>SIRR(163).(164)GHDDLGDHYLDCGDLSNALKCYSR</t>
        </is>
      </c>
      <c r="P5586" t="inlineStr">
        <is>
          <t>SIRRGHDD</t>
        </is>
      </c>
      <c r="Q5586" t="inlineStr">
        <is>
          <t>Internal</t>
        </is>
      </c>
      <c r="R5586" t="inlineStr"/>
      <c r="S5586" t="inlineStr"/>
      <c r="T5586" t="inlineStr"/>
    </row>
    <row r="5587">
      <c r="A5587" s="1" t="n">
        <v>5585</v>
      </c>
      <c r="B5587" t="inlineStr">
        <is>
          <t>SRPFTVAASFQSTSVKSPKTVSPPIR</t>
        </is>
      </c>
      <c r="C5587" t="inlineStr">
        <is>
          <t>Q9UHB6</t>
        </is>
      </c>
      <c r="D5587" t="inlineStr">
        <is>
          <t>LIMA1_HUMAN</t>
        </is>
      </c>
      <c r="E5587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5587" t="inlineStr">
        <is>
          <t>RecName: Full=LIM domain and actin-binding protein 1; AltName: Full=Epithelial protein lost in neoplasm;</t>
        </is>
      </c>
      <c r="G5587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5587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5587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5587" t="inlineStr"/>
      <c r="K5587" t="n">
        <v>759</v>
      </c>
      <c r="L5587" t="n">
        <v>588</v>
      </c>
      <c r="M5587" t="n">
        <v>613</v>
      </c>
      <c r="N5587" t="n">
        <v>587</v>
      </c>
      <c r="O5587" t="inlineStr">
        <is>
          <t>LKER(587).(588)SRPFTVAASFQSTSVKSPKTVSPPIR</t>
        </is>
      </c>
      <c r="P5587" t="inlineStr">
        <is>
          <t>LKERSRPF</t>
        </is>
      </c>
      <c r="Q5587" t="inlineStr">
        <is>
          <t>Internal</t>
        </is>
      </c>
      <c r="R5587" t="inlineStr"/>
      <c r="S5587" t="inlineStr"/>
      <c r="T5587" t="inlineStr"/>
    </row>
    <row r="5588">
      <c r="A5588" s="1" t="n">
        <v>5586</v>
      </c>
      <c r="B5588" t="inlineStr">
        <is>
          <t>SRSLDMDSIIAEVKAQYEDIANR</t>
        </is>
      </c>
      <c r="C5588" t="inlineStr">
        <is>
          <t>P05787</t>
        </is>
      </c>
      <c r="D5588" t="inlineStr">
        <is>
          <t>K2C8_HUMAN</t>
        </is>
      </c>
      <c r="E558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588" t="inlineStr">
        <is>
          <t>RecName: Full=Keratin, type II cytoskeletal 8; AltName: Full=Cytokeratin-8; Short=CK-8; AltName: Full=Keratin-8; Short=K8; AltName: Full=Type-II keratin Kb8;</t>
        </is>
      </c>
      <c r="G558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58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58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588" t="inlineStr"/>
      <c r="K5588" t="n">
        <v>483</v>
      </c>
      <c r="L5588" t="n">
        <v>251</v>
      </c>
      <c r="M5588" t="n">
        <v>273</v>
      </c>
      <c r="N5588" t="n">
        <v>250</v>
      </c>
      <c r="O5588" t="inlineStr">
        <is>
          <t>SMDN(250).(251)SRSLDMDSIIAEVKAQYEDIANR</t>
        </is>
      </c>
      <c r="P5588" t="inlineStr">
        <is>
          <t>SMDNSRSL</t>
        </is>
      </c>
      <c r="Q5588" t="inlineStr">
        <is>
          <t>Internal</t>
        </is>
      </c>
      <c r="R5588" t="inlineStr"/>
      <c r="S5588" t="inlineStr"/>
      <c r="T5588" t="inlineStr"/>
    </row>
    <row r="5589">
      <c r="A5589" s="1" t="n">
        <v>5587</v>
      </c>
      <c r="B5589" t="inlineStr">
        <is>
          <t>GKDYYQTLGLAR</t>
        </is>
      </c>
      <c r="C5589" t="inlineStr">
        <is>
          <t>P25685</t>
        </is>
      </c>
      <c r="D5589" t="inlineStr">
        <is>
          <t>DNJB1_HUMAN</t>
        </is>
      </c>
      <c r="E5589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5589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5589" t="inlineStr">
        <is>
          <t>3D-structure|Alternative splicing|Chaperone|Cytoplasm|Direct protein sequencing|Nucleus|Phosphoprotein|Reference proteome|Stress response</t>
        </is>
      </c>
      <c r="H5589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5589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5589" t="inlineStr"/>
      <c r="K5589" t="n">
        <v>340</v>
      </c>
      <c r="L5589" t="n">
        <v>2</v>
      </c>
      <c r="M5589" t="n">
        <v>13</v>
      </c>
      <c r="N5589" t="n">
        <v>1</v>
      </c>
      <c r="O5589" t="inlineStr">
        <is>
          <t>M(1).(2)GKDYYQTLGLAR</t>
        </is>
      </c>
      <c r="P5589" t="inlineStr">
        <is>
          <t>---MGKDY</t>
        </is>
      </c>
      <c r="Q5589" t="inlineStr">
        <is>
          <t>Met removed</t>
        </is>
      </c>
      <c r="R5589" t="inlineStr"/>
      <c r="S5589" t="inlineStr">
        <is>
          <t>CLE_M24</t>
        </is>
      </c>
      <c r="T5589" t="inlineStr">
        <is>
          <t>Unknown</t>
        </is>
      </c>
    </row>
    <row r="5590">
      <c r="A5590" s="1" t="n">
        <v>5588</v>
      </c>
      <c r="B5590" t="inlineStr">
        <is>
          <t>SRTSVQTEDDQLIAGQSAR</t>
        </is>
      </c>
      <c r="C5590" t="inlineStr">
        <is>
          <t>P35221</t>
        </is>
      </c>
      <c r="D5590" t="inlineStr">
        <is>
          <t>CTNA1_HUMAN</t>
        </is>
      </c>
      <c r="E5590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5590" t="inlineStr">
        <is>
          <t>RecName: Full=Catenin alpha-1; AltName: Full=Alpha E-catenin; AltName: Full=Cadherin-associated protein; AltName: Full=Renal carcinoma antigen NY-REN-13;</t>
        </is>
      </c>
      <c r="G5590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5590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5590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5590" t="inlineStr"/>
      <c r="K5590" t="n">
        <v>906</v>
      </c>
      <c r="L5590" t="n">
        <v>652</v>
      </c>
      <c r="M5590" t="n">
        <v>670</v>
      </c>
      <c r="N5590" t="n">
        <v>651</v>
      </c>
      <c r="O5590" t="inlineStr">
        <is>
          <t>FDVR(651).(652)SRTSVQTEDDQLIAGQSAR</t>
        </is>
      </c>
      <c r="P5590" t="inlineStr">
        <is>
          <t>FDVRSRTS</t>
        </is>
      </c>
      <c r="Q5590" t="inlineStr">
        <is>
          <t>Internal</t>
        </is>
      </c>
      <c r="R5590" t="inlineStr"/>
      <c r="S5590" t="inlineStr"/>
      <c r="T5590" t="inlineStr"/>
    </row>
    <row r="5591">
      <c r="A5591" s="1" t="n">
        <v>5589</v>
      </c>
      <c r="B5591" t="inlineStr">
        <is>
          <t>GKDYYQTLGLAR</t>
        </is>
      </c>
      <c r="C5591" t="inlineStr">
        <is>
          <t>P25685</t>
        </is>
      </c>
      <c r="D5591" t="inlineStr">
        <is>
          <t>DNJB1_HUMAN</t>
        </is>
      </c>
      <c r="E5591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5591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5591" t="inlineStr">
        <is>
          <t>3D-structure|Alternative splicing|Chaperone|Cytoplasm|Direct protein sequencing|Nucleus|Phosphoprotein|Reference proteome|Stress response</t>
        </is>
      </c>
      <c r="H5591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5591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5591" t="inlineStr"/>
      <c r="K5591" t="n">
        <v>340</v>
      </c>
      <c r="L5591" t="n">
        <v>2</v>
      </c>
      <c r="M5591" t="n">
        <v>13</v>
      </c>
      <c r="N5591" t="n">
        <v>1</v>
      </c>
      <c r="O5591" t="inlineStr">
        <is>
          <t>M(1).(2)GKDYYQTLGLAR</t>
        </is>
      </c>
      <c r="P5591" t="inlineStr">
        <is>
          <t>---MGKDY</t>
        </is>
      </c>
      <c r="Q5591" t="inlineStr">
        <is>
          <t>Met removed</t>
        </is>
      </c>
      <c r="R5591" t="inlineStr"/>
      <c r="S5591" t="inlineStr">
        <is>
          <t>CLE_M24</t>
        </is>
      </c>
      <c r="T5591" t="inlineStr">
        <is>
          <t>Unknown</t>
        </is>
      </c>
    </row>
    <row r="5592">
      <c r="A5592" s="1" t="n">
        <v>5590</v>
      </c>
      <c r="B5592" t="inlineStr">
        <is>
          <t>GKFLEMCNDLLAR</t>
        </is>
      </c>
      <c r="C5592" t="inlineStr">
        <is>
          <t>P34932</t>
        </is>
      </c>
      <c r="D5592" t="inlineStr">
        <is>
          <t>HSP74_HUMAN</t>
        </is>
      </c>
      <c r="E5592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592" t="inlineStr">
        <is>
          <t>RecName: Full=Heat shock 70 kDa protein 4; AltName: Full=HSP70RY; AltName: Full=Heat shock 70-related protein APG-2;</t>
        </is>
      </c>
      <c r="G5592" t="inlineStr">
        <is>
          <t>Acetylation|Alternative splicing|ATP-binding|Cytoplasm|Direct protein sequencing|Methylation|Nucleotide-binding|Phosphoprotein|Reference proteome|Stress response</t>
        </is>
      </c>
      <c r="H5592" t="inlineStr">
        <is>
          <t>GO:0005829|GO:0070062|GO:0005739|GO:0005634|GO:0000774|GO:0005524|GO:0140662|GO:0051131|GO:0006457|GO:0045040|GO:0006986</t>
        </is>
      </c>
      <c r="I5592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5592" t="inlineStr"/>
      <c r="K5592" t="n">
        <v>840</v>
      </c>
      <c r="L5592" t="n">
        <v>304</v>
      </c>
      <c r="M5592" t="n">
        <v>316</v>
      </c>
      <c r="N5592" t="n">
        <v>303</v>
      </c>
      <c r="O5592" t="inlineStr">
        <is>
          <t>TMNR(303).(304)GKFLEMCNDLLAR</t>
        </is>
      </c>
      <c r="P5592" t="inlineStr">
        <is>
          <t>TMNRGKFL</t>
        </is>
      </c>
      <c r="Q5592" t="inlineStr">
        <is>
          <t>Internal</t>
        </is>
      </c>
      <c r="R5592" t="inlineStr"/>
      <c r="S5592" t="inlineStr">
        <is>
          <t>S01.151</t>
        </is>
      </c>
      <c r="T5592" t="inlineStr">
        <is>
          <t>trypsin 1</t>
        </is>
      </c>
    </row>
    <row r="5593">
      <c r="A5593" s="1" t="n">
        <v>5591</v>
      </c>
      <c r="B5593" t="inlineStr">
        <is>
          <t>SRDEVTSHQKLEEER</t>
        </is>
      </c>
      <c r="C5593" t="inlineStr">
        <is>
          <t>P30622</t>
        </is>
      </c>
      <c r="D5593" t="inlineStr">
        <is>
          <t>CLIP1_HUMAN</t>
        </is>
      </c>
      <c r="E5593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5593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5593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5593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5593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5593" t="inlineStr"/>
      <c r="K5593" t="n">
        <v>1438</v>
      </c>
      <c r="L5593" t="n">
        <v>1189</v>
      </c>
      <c r="M5593" t="n">
        <v>1203</v>
      </c>
      <c r="N5593" t="n">
        <v>1188</v>
      </c>
      <c r="O5593" t="inlineStr">
        <is>
          <t>ELGR(1188).(1189)SRDEVTSHQKLEEER</t>
        </is>
      </c>
      <c r="P5593" t="inlineStr">
        <is>
          <t>ELGRSRDE</t>
        </is>
      </c>
      <c r="Q5593" t="inlineStr">
        <is>
          <t>Internal</t>
        </is>
      </c>
      <c r="R5593" t="inlineStr"/>
      <c r="S5593" t="inlineStr"/>
      <c r="T5593" t="inlineStr"/>
    </row>
    <row r="5594">
      <c r="A5594" s="1" t="n">
        <v>5592</v>
      </c>
      <c r="B5594" t="inlineStr">
        <is>
          <t>GKSGPLFNFDVHDDVR</t>
        </is>
      </c>
      <c r="C5594" t="inlineStr">
        <is>
          <t>Q14320</t>
        </is>
      </c>
      <c r="D5594" t="inlineStr">
        <is>
          <t>FA50A_HUMAN</t>
        </is>
      </c>
      <c r="E5594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5594" t="inlineStr">
        <is>
          <t>RecName: Full=Protein FAM50A; AltName: Full=Protein HXC-26; AltName: Full=Protein XAP-5;</t>
        </is>
      </c>
      <c r="G5594" t="inlineStr">
        <is>
          <t>3D-structure|Acetylation|Direct protein sequencing|Disease variant|Intellectual disability|Isopeptide bond|mRNA processing|mRNA splicing|Nucleus|Reference proteome|Ubl conjugation</t>
        </is>
      </c>
      <c r="H5594" t="inlineStr">
        <is>
          <t>GO:0005654|GO:0005634|GO:0003723|GO:0006325|GO:0006397|GO:0043484|GO:0008380|GO:0007283</t>
        </is>
      </c>
      <c r="I5594" t="inlineStr">
        <is>
          <t>C:nucleoplasm|C:nucleus|F:RNA binding|P:chromatin organization|P:mRNA processing|P:regulation of RNA splicing|P:RNA splicing|P:spermatogenesis</t>
        </is>
      </c>
      <c r="J5594" t="inlineStr"/>
      <c r="K5594" t="n">
        <v>339</v>
      </c>
      <c r="L5594" t="n">
        <v>274</v>
      </c>
      <c r="M5594" t="n">
        <v>289</v>
      </c>
      <c r="N5594" t="n">
        <v>273</v>
      </c>
      <c r="O5594" t="inlineStr">
        <is>
          <t>TKAR(273).(274)GKSGPLFNFDVHDDVR</t>
        </is>
      </c>
      <c r="P5594" t="inlineStr">
        <is>
          <t>TKARGKSG</t>
        </is>
      </c>
      <c r="Q5594" t="inlineStr">
        <is>
          <t>Internal</t>
        </is>
      </c>
      <c r="R5594" t="inlineStr"/>
      <c r="S5594" t="inlineStr"/>
      <c r="T5594" t="inlineStr"/>
    </row>
    <row r="5595">
      <c r="A5595" s="1" t="n">
        <v>5593</v>
      </c>
      <c r="B5595" t="inlineStr">
        <is>
          <t>GKSGFNSKSGQR</t>
        </is>
      </c>
      <c r="C5595" t="inlineStr">
        <is>
          <t>P07910</t>
        </is>
      </c>
      <c r="D5595" t="inlineStr">
        <is>
          <t>HNRPC_HUMAN</t>
        </is>
      </c>
      <c r="E5595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5595" t="inlineStr">
        <is>
          <t>RecName: Full=Heterogeneous nuclear ribonucleoproteins C1/C2; Short=hnRNP C1/C2;</t>
        </is>
      </c>
      <c r="G5595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5595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5595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5595" t="inlineStr"/>
      <c r="K5595" t="n">
        <v>306</v>
      </c>
      <c r="L5595" t="n">
        <v>169</v>
      </c>
      <c r="M5595" t="n">
        <v>180</v>
      </c>
      <c r="N5595" t="n">
        <v>168</v>
      </c>
      <c r="O5595" t="inlineStr">
        <is>
          <t>TSRR(168).(169)GKSGFNSKSGQR</t>
        </is>
      </c>
      <c r="P5595" t="inlineStr">
        <is>
          <t>TSRRGKSG</t>
        </is>
      </c>
      <c r="Q5595" t="inlineStr">
        <is>
          <t>Internal</t>
        </is>
      </c>
      <c r="R5595" t="inlineStr"/>
      <c r="S5595" t="inlineStr"/>
      <c r="T5595" t="inlineStr"/>
    </row>
    <row r="5596">
      <c r="A5596" s="1" t="n">
        <v>5594</v>
      </c>
      <c r="B5596" t="inlineStr">
        <is>
          <t>GKQLIVANAGDSR</t>
        </is>
      </c>
      <c r="C5596" t="inlineStr">
        <is>
          <t>O15355</t>
        </is>
      </c>
      <c r="D5596" t="inlineStr">
        <is>
          <t>PPM1G_HUMAN</t>
        </is>
      </c>
      <c r="E5596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5596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5596" t="inlineStr">
        <is>
          <t>Acetylation|Cytoplasm|Hydrolase|Lipoprotein|Magnesium|Manganese|Membrane|Metal-binding|Methylation|Myristate|Phosphoprotein|Protein phosphatase|Reference proteome|Repeat</t>
        </is>
      </c>
      <c r="H5596" t="inlineStr">
        <is>
          <t>GO:0005737|GO:0016020|GO:0005654|GO:0005634|GO:0046872|GO:0017018|GO:0004722|GO:0035970|GO:0006470|GO:0051726</t>
        </is>
      </c>
      <c r="I5596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5596" t="inlineStr"/>
      <c r="K5596" t="n">
        <v>546</v>
      </c>
      <c r="L5596" t="n">
        <v>338</v>
      </c>
      <c r="M5596" t="n">
        <v>350</v>
      </c>
      <c r="N5596" t="n">
        <v>337</v>
      </c>
      <c r="O5596" t="inlineStr">
        <is>
          <t>ALIR(337).(338)GKQLIVANAGDSR</t>
        </is>
      </c>
      <c r="P5596" t="inlineStr">
        <is>
          <t>ALIRGKQL</t>
        </is>
      </c>
      <c r="Q5596" t="inlineStr">
        <is>
          <t>Internal</t>
        </is>
      </c>
      <c r="R5596" t="inlineStr"/>
      <c r="S5596" t="inlineStr"/>
      <c r="T5596" t="inlineStr"/>
    </row>
    <row r="5597">
      <c r="A5597" s="1" t="n">
        <v>5595</v>
      </c>
      <c r="B5597" t="inlineStr">
        <is>
          <t>GKPVEKCPLSGACYSPEFKGQICR</t>
        </is>
      </c>
      <c r="C5597" t="inlineStr">
        <is>
          <t>P53621</t>
        </is>
      </c>
      <c r="D5597" t="inlineStr">
        <is>
          <t>COPA_HUMAN</t>
        </is>
      </c>
      <c r="E5597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5597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5597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5597" t="inlineStr">
        <is>
          <t>GO:0030126|GO:0005737|GO:0005829|GO:0005789|GO:0070062|GO:0005615|GO:0000139|GO:0030426|GO:0016020|GO:0030133|GO:0005179|GO:0005198|GO:0006888|GO:0006891|GO:0006886|GO:0030157|GO:0006890</t>
        </is>
      </c>
      <c r="I5597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5597" t="inlineStr"/>
      <c r="K5597" t="n">
        <v>1224</v>
      </c>
      <c r="L5597" t="n">
        <v>1179</v>
      </c>
      <c r="M5597" t="n">
        <v>1202</v>
      </c>
      <c r="N5597" t="n">
        <v>1178</v>
      </c>
      <c r="O5597" t="inlineStr">
        <is>
          <t>PIYR(1178).(1179)GKPVEKCPLSGACYSPEFKGQICR</t>
        </is>
      </c>
      <c r="P5597" t="inlineStr">
        <is>
          <t>PIYRGKPV</t>
        </is>
      </c>
      <c r="Q5597" t="inlineStr">
        <is>
          <t>Internal</t>
        </is>
      </c>
      <c r="R5597" t="inlineStr"/>
      <c r="S5597" t="inlineStr"/>
      <c r="T5597" t="inlineStr"/>
    </row>
    <row r="5598">
      <c r="A5598" s="1" t="n">
        <v>5596</v>
      </c>
      <c r="B5598" t="inlineStr">
        <is>
          <t>SRDIFDCLEGAAR</t>
        </is>
      </c>
      <c r="C5598" t="inlineStr">
        <is>
          <t>Q9Y5U2</t>
        </is>
      </c>
      <c r="D5598" t="inlineStr">
        <is>
          <t>TSSC4_HUMAN</t>
        </is>
      </c>
      <c r="E5598" t="inlineStr">
        <is>
          <t>MAEAGTGEPSPSVEGEHGTEYDTLPSDTVSLSDSDSDLSLPGGAEVEALSPMGLPGEEDSGPDEPPSPPSGLLPATVQPFHLRGMSSTFSQRSRDIFDCLEGAARRAPSSVAHTSMSDNGGFKRPLAPSGRSPVEGLGRAHRSPASPRVPPVPDYVAHPERWTKYSLEDVTEVSEQSNQATALAFLGSQSLAAPTDCVSSFNQDPSSCGEGRVIFTKPVRGVEARHERKRVLGKVGEPGRGGLGNPATDRGEGPVELAHLAGPGSPEAEEWGSHHGGLQEVEALSGSVHSGSVPGLPPVETVGFHGSRKRSRDHFRNKSSSPEDPGAEV</t>
        </is>
      </c>
      <c r="F5598" t="inlineStr">
        <is>
          <t>RecName: Full=U5 small nuclear ribonucleoprotein TSSC4 {ECO:0000305|PubMed:34131137, ECO:0000305|PubMed:35188580}; AltName: Full=Tumor-suppressing STF cDNA 4 protein {ECO:0000303|PubMed:10072438}; AltName: Full=Tumor-suppressing subchromosomal transferable fragment candidate gene 4 protein {ECO:0000303|PubMed:10072438};</t>
        </is>
      </c>
      <c r="G5598" t="inlineStr">
        <is>
          <t>3D-structure|Acetylation|Alternative splicing|Cytoplasm|mRNA processing|mRNA splicing|Nucleus|Phosphoprotein|Reference proteome|Spliceosome</t>
        </is>
      </c>
      <c r="H5598" t="inlineStr">
        <is>
          <t>GO:0005737|GO:0005634|GO:0005681|GO:0005682|GO:0140313|GO:0044877|GO:0000387|GO:0000244</t>
        </is>
      </c>
      <c r="I5598" t="inlineStr">
        <is>
          <t>C:cytoplasm|C:nucleus|C:spliceosomal complex|C:U5 snRNP|F:molecular sequestering activity|F:protein-containing complex binding|P:spliceosomal snRNP assembly|P:spliceosomal tri-snRNP complex assembly</t>
        </is>
      </c>
      <c r="J5598" t="inlineStr"/>
      <c r="K5598" t="n">
        <v>329</v>
      </c>
      <c r="L5598" t="n">
        <v>93</v>
      </c>
      <c r="M5598" t="n">
        <v>105</v>
      </c>
      <c r="N5598" t="n">
        <v>92</v>
      </c>
      <c r="O5598" t="inlineStr">
        <is>
          <t>FSQR(92).(93)SRDIFDCLEGAAR</t>
        </is>
      </c>
      <c r="P5598" t="inlineStr">
        <is>
          <t>FSQRSRDI</t>
        </is>
      </c>
      <c r="Q5598" t="inlineStr">
        <is>
          <t>Internal</t>
        </is>
      </c>
      <c r="R5598" t="inlineStr"/>
      <c r="S5598" t="inlineStr"/>
      <c r="T5598" t="inlineStr"/>
    </row>
    <row r="5599">
      <c r="A5599" s="1" t="n">
        <v>5597</v>
      </c>
      <c r="B5599" t="inlineStr">
        <is>
          <t>SRELDECFAQANDQMEILDSLIR</t>
        </is>
      </c>
      <c r="C5599" t="inlineStr">
        <is>
          <t>P15924</t>
        </is>
      </c>
      <c r="D5599" t="inlineStr">
        <is>
          <t>DESP_HUMAN</t>
        </is>
      </c>
      <c r="E559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599" t="inlineStr">
        <is>
          <t>RecName: Full=Desmoplakin; Short=DP; AltName: Full=250/210 kDa paraneoplastic pemphigus antigen;</t>
        </is>
      </c>
      <c r="G559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59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59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599" t="inlineStr"/>
      <c r="K5599" t="n">
        <v>2871</v>
      </c>
      <c r="L5599" t="n">
        <v>104</v>
      </c>
      <c r="M5599" t="n">
        <v>126</v>
      </c>
      <c r="N5599" t="n">
        <v>103</v>
      </c>
      <c r="O5599" t="inlineStr">
        <is>
          <t>QLTR(103).(104)SRELDECFAQANDQMEILDSLIR</t>
        </is>
      </c>
      <c r="P5599" t="inlineStr">
        <is>
          <t>QLTRSREL</t>
        </is>
      </c>
      <c r="Q5599" t="inlineStr">
        <is>
          <t>Internal</t>
        </is>
      </c>
      <c r="R5599" t="inlineStr"/>
      <c r="S5599" t="inlineStr"/>
      <c r="T5599" t="inlineStr"/>
    </row>
    <row r="5600">
      <c r="A5600" s="1" t="n">
        <v>5598</v>
      </c>
      <c r="B5600" t="inlineStr">
        <is>
          <t>SREYQLNDSAKYYLDSLDR</t>
        </is>
      </c>
      <c r="C5600" t="inlineStr">
        <is>
          <t>P09471</t>
        </is>
      </c>
      <c r="D5600" t="inlineStr">
        <is>
          <t>GNAO_HUMAN</t>
        </is>
      </c>
      <c r="E5600" t="inlineStr">
        <is>
          <t>MGCTLSAEERAALERSKAIEKNLKEDGISAAKDVKLLLLGAGESGKSTIVKQMKIIHEDGFSGEDVKQYKPVVYSNTIQSLAAIVRAMDTLGIEYGDKERKADAKMVCDVVSRMEDTEPFSAELLSAMMRLWGDSGIQECFNRSREYQLNDSAKYYLDSLDRIGAADYQPTEQDILRTRVKTTGIVETHFTFKNLHFRLFDVGGQRSERKKWIHCFEDVTAIIFCVALSGYDQVLHEDETTNRMHESLMLFDSICNNKFFIDTSIILFLNKKDLFGEKIKKSPLTICFPEYTGPNTYEDAAAYIQAQFESKNRSPNKEIYCHMTCATDTNNIQVVFDAVTDIIIANNLRGCGLY</t>
        </is>
      </c>
      <c r="F5600" t="inlineStr">
        <is>
          <t>RecName: Full=Guanine nucleotide-binding protein G(o) subunit alpha;</t>
        </is>
      </c>
      <c r="G5600" t="inlineStr">
        <is>
          <t>3D-structure|ADP-ribosylation|Alternative splicing|Cell membrane|Disease variant|Epilepsy|GTP-binding|Lipoprotein|Magnesium|Membrane|Metal-binding|Myristate|Nucleotide-binding|Palmitate|Reference proteome|Transducer</t>
        </is>
      </c>
      <c r="H5600" t="inlineStr">
        <is>
          <t>GO:0005834|GO:0005886|GO:0051430|GO:0031821|GO:0031683|GO:0005525|GO:0003924|GO:0046872|GO:0031852|GO:0007188|GO:0007212|GO:0006936</t>
        </is>
      </c>
      <c r="I5600" t="inlineStr">
        <is>
          <t>C:heterotrimeric G-protein complex|C:plasma membrane|F:corticotropin-releasing hormone receptor 1 binding|F:G protein-coupled serotonin receptor binding|F:G-protein beta/gamma-subunit complex binding|F:GTP binding|F:GTPase activity|F:metal ion binding|F:mu-type opioid receptor binding|P:adenylate cyclase-modulating G protein-coupled receptor signaling pathway|P:dopamine receptor signaling pathway|P:muscle contraction</t>
        </is>
      </c>
      <c r="J5600" t="inlineStr"/>
      <c r="K5600" t="n">
        <v>354</v>
      </c>
      <c r="L5600" t="n">
        <v>144</v>
      </c>
      <c r="M5600" t="n">
        <v>162</v>
      </c>
      <c r="N5600" t="n">
        <v>143</v>
      </c>
      <c r="O5600" t="inlineStr">
        <is>
          <t>CFNR(143).(144)SREYQLNDSAKYYLDSLDR</t>
        </is>
      </c>
      <c r="P5600" t="inlineStr">
        <is>
          <t>CFNRSREY</t>
        </is>
      </c>
      <c r="Q5600" t="inlineStr">
        <is>
          <t>Internal</t>
        </is>
      </c>
      <c r="R5600" t="inlineStr"/>
      <c r="S5600" t="inlineStr"/>
      <c r="T5600" t="inlineStr"/>
    </row>
    <row r="5601">
      <c r="A5601" s="1" t="n">
        <v>5599</v>
      </c>
      <c r="B5601" t="inlineStr">
        <is>
          <t>GKMSSYAFFVQTCR</t>
        </is>
      </c>
      <c r="C5601" t="inlineStr">
        <is>
          <t>P26583</t>
        </is>
      </c>
      <c r="D5601" t="inlineStr">
        <is>
          <t>HMGB2_HUMAN</t>
        </is>
      </c>
      <c r="E5601" t="inlineStr">
        <is>
          <t>MGKGDPNKPRGKMSSYAFFVQTCREEHKKKHPDSSVNFAEFSKKCSERWKTMSAKEKSKFEDMAKSDKARYDREMKNYVPPKGDKKGKKKDPNAPKRPPSAFFLFCSEHRPKIKSEHPGLSIGDTAKKLGEMWSEQSAKDKQPYEQKAAKLKEKYEKDIAAYRAKGKSEAGKKGPGRPTGSKKKNEPEDEEEEEEEEDEDEEEEDEDEE</t>
        </is>
      </c>
      <c r="F5601" t="inlineStr">
        <is>
          <t>RecName: Full=High mobility group protein B2; AltName: Full=High mobility group protein 2; Short=HMG-2;</t>
        </is>
      </c>
      <c r="G5601" t="inlineStr">
        <is>
          <t>Acetylation|Chemotaxis|Chromosome|Cytoplasm|Disulfide bond|DNA recombination|DNA-binding|Immunity|Inflammatory response|Innate immunity|Nucleus|Oxidation|Phosphoprotein|Reference proteome|Repeat|Secreted|Transcription|Transcription regulation</t>
        </is>
      </c>
      <c r="H5601" t="inlineStr">
        <is>
          <t>GO:0000785|GO:0000793|GO:0005737|GO:0005615|GO:0005730|GO:0005654|GO:0005634|GO:0048471|GO:0032991|GO:0042056|GO:0000987|GO:0003684|GO:0003677|GO:0008301|GO:0140297|GO:0003690|GO:0000400|GO:0044378|GO:0019904|GO:0050786|GO:0003723|GO:0003697|GO:0097100|GO:0000976|GO:0003713|GO:0008134|GO:0060326|GO:0071222|GO:0006325|GO:0050829|GO:0050830|GO:0032392|GO:0006265|GO:0006303|GO:0008625|GO:0002437|GO:0045087|GO:0008584|GO:0045892|GO:1902042|GO:0010629|GO:0000122|GO:0006334|GO:0043388|GO:0045893|GO:0001938|GO:0045648|GO:0045089|GO:0032728|GO:0045654|GO:0032075|GO:0045944|GO:0050767|GO:0072091|GO:0006357|GO:0032496|GO:0048545|GO:0007289|GO:0033151</t>
        </is>
      </c>
      <c r="I5601" t="inlineStr">
        <is>
          <t>C:chromatin|C:condensed chromosome|C:cytoplasm|C:extracellular space|C:nucleolus|C:nucleoplasm|C:nucleus|C:perinuclear region of cytoplasm|C:protein-containing complex|F:chemoattractant activity|F:cis-regulatory region sequence-specific DNA binding|F:damaged DNA binding|F:DNA binding|F:DNA binding, bending|F:DNA-binding transcription factor binding|F:double-stranded DNA binding|F:four-way junction DNA binding|F:non-sequence-specific DNA binding, bending|F:protein domain specific binding|F:RAGE receptor binding|F:RNA binding|F:single-stranded DNA binding|F:supercoiled DNA binding|F:transcription cis-regulatory region binding|F:transcription coactivator activity|F:transcription factor binding|P:cell chemotaxis|P:cellular response to lipopolysaccharide|P:chromatin organization|P:defense response to Gram-negative bacterium|P:defense response to Gram-positive bacterium|P:DNA geometric change|P:DNA topological change|P:double-strand break repair via nonhomologous end joining|P:extrinsic apoptotic signaling pathway via death domain receptors|P:inflammatory response to antigenic stimulus|P:innate immune response|P:male gonad development|P:negative regulation of DNA-templated transcription|P:negative regulation of extrinsic apoptotic signaling pathway via death domain receptors|P:negative regulation of gene expression|P:negative regulation of transcription by RNA polymerase II|P:nucleosome assembly|P:positive regulation of DNA binding|P:positive regulation of DNA-templated transcription|P:positive regulation of endothelial cell proliferation|P:positive regulation of erythrocyte differentiation|P:positive regulation of innate immune response|P:positive regulation of interferon-beta production|P:positive regulation of megakaryocyte differentiation|P:positive regulation of nuclease activity|P:positive regulation of transcription by RNA polymerase II|P:regulation of neurogenesis|P:regulation of stem cell proliferation|P:regulation of transcription by RNA polymerase II|P:response to lipopolysaccharide|P:response to steroid hormone|P:spermatid nucleus differentiation|P:V(D)J recombination</t>
        </is>
      </c>
      <c r="J5601" t="inlineStr"/>
      <c r="K5601" t="n">
        <v>209</v>
      </c>
      <c r="L5601" t="n">
        <v>11</v>
      </c>
      <c r="M5601" t="n">
        <v>24</v>
      </c>
      <c r="N5601" t="n">
        <v>10</v>
      </c>
      <c r="O5601" t="inlineStr">
        <is>
          <t>NKPR(10).(11)GKMSSYAFFVQTCR</t>
        </is>
      </c>
      <c r="P5601" t="inlineStr">
        <is>
          <t>NKPRGKMS</t>
        </is>
      </c>
      <c r="Q5601" t="inlineStr">
        <is>
          <t>Internal</t>
        </is>
      </c>
      <c r="R5601" t="inlineStr"/>
      <c r="S5601" t="inlineStr"/>
      <c r="T5601" t="inlineStr"/>
    </row>
    <row r="5602">
      <c r="A5602" s="1" t="n">
        <v>5600</v>
      </c>
      <c r="B5602" t="inlineStr">
        <is>
          <t>GKLYLAPLTTCGNLPFRR</t>
        </is>
      </c>
      <c r="C5602" t="inlineStr">
        <is>
          <t>Q96G46</t>
        </is>
      </c>
      <c r="D5602" t="inlineStr">
        <is>
          <t>DUS3L_HUMAN</t>
        </is>
      </c>
      <c r="E5602" t="inlineStr">
        <is>
          <t>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</t>
        </is>
      </c>
      <c r="F5602" t="inlineStr">
        <is>
          <t>RecName: Full=tRNA-dihydrouridine(47) synthase [NAD(P)(+)]-like {ECO:0000305}; EC=1.3.1.89 {ECO:0000250|UniProtKB:Q06053}; AltName: Full=mRNA-dihydrouridine synthase DUS3L {ECO:0000305}; EC=1.3.1.- {ECO:0000250|UniProtKB:Q06053}; AltName: Full=tRNA-dihydrouridine synthase 3-like {ECO:0000305};</t>
        </is>
      </c>
      <c r="G5602" t="inlineStr">
        <is>
          <t>Acetylation|Alternative splicing|Flavoprotein|FMN|Isopeptide bond|Metal-binding|mRNA processing|NAD|NADP|Oxidoreductase|Phosphoprotein|Reference proteome|Repeat|tRNA processing|Ubl conjugation|Zinc|Zinc-finger</t>
        </is>
      </c>
      <c r="H5602" t="inlineStr">
        <is>
          <t>GO:0050660|GO:0046872|GO:0106414|GO:0003723|GO:0017150|GO:0006397|GO:0006417|GO:0002943</t>
        </is>
      </c>
      <c r="I5602" t="inlineStr">
        <is>
          <t>F:flavin adenine dinucleotide binding|F:metal ion binding|F:mRNA dihydrouridine synthase activity|F:RNA binding|F:tRNA dihydrouridine synthase activity|P:mRNA processing|P:regulation of translation|P:tRNA dihydrouridine synthesis</t>
        </is>
      </c>
      <c r="J5602" t="inlineStr"/>
      <c r="K5602" t="n">
        <v>650</v>
      </c>
      <c r="L5602" t="n">
        <v>305</v>
      </c>
      <c r="M5602" t="n">
        <v>322</v>
      </c>
      <c r="N5602" t="n">
        <v>304</v>
      </c>
      <c r="O5602" t="inlineStr">
        <is>
          <t>LDIR(304).(305)GKLYLAPLTTCGNLPFRR</t>
        </is>
      </c>
      <c r="P5602" t="inlineStr">
        <is>
          <t>LDIRGKLY</t>
        </is>
      </c>
      <c r="Q5602" t="inlineStr">
        <is>
          <t>Internal</t>
        </is>
      </c>
      <c r="R5602" t="inlineStr"/>
      <c r="S5602" t="inlineStr"/>
      <c r="T5602" t="inlineStr"/>
    </row>
    <row r="5603">
      <c r="A5603" s="1" t="n">
        <v>5601</v>
      </c>
      <c r="B5603" t="inlineStr">
        <is>
          <t>GKLIEAEDNMNCQMSNITVTYRDGR</t>
        </is>
      </c>
      <c r="C5603" t="inlineStr">
        <is>
          <t>P62318</t>
        </is>
      </c>
      <c r="D5603" t="inlineStr">
        <is>
          <t>SMD3_HUMAN</t>
        </is>
      </c>
      <c r="E5603" t="inlineStr">
        <is>
          <t>MSIGVPIKVLHEAEGHIVTCETNTGEVYRGKLIEAEDNMNCQMSNITVTYRDGRVAQLEQVYIRGSKIRFLILPDMLKNAPMLKSMKNKNQGSGAGRGKAAILKAQVAARGRGRGMGRGNIFQKRR</t>
        </is>
      </c>
      <c r="F5603" t="inlineStr">
        <is>
          <t>RecName: Full=Small nuclear ribonucleoprotein Sm D3; Short=Sm-D3; AltName: Full=snRNP core protein D3;</t>
        </is>
      </c>
      <c r="G5603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5603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5603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5603" t="inlineStr"/>
      <c r="K5603" t="n">
        <v>126</v>
      </c>
      <c r="L5603" t="n">
        <v>30</v>
      </c>
      <c r="M5603" t="n">
        <v>54</v>
      </c>
      <c r="N5603" t="n">
        <v>29</v>
      </c>
      <c r="O5603" t="inlineStr">
        <is>
          <t>EVYR(29).(30)GKLIEAEDNMNCQMSNITVTYRDGR</t>
        </is>
      </c>
      <c r="P5603" t="inlineStr">
        <is>
          <t>EVYRGKLI</t>
        </is>
      </c>
      <c r="Q5603" t="inlineStr">
        <is>
          <t>Internal</t>
        </is>
      </c>
      <c r="R5603" t="inlineStr"/>
      <c r="S5603" t="inlineStr"/>
      <c r="T5603" t="inlineStr"/>
    </row>
    <row r="5604">
      <c r="A5604" s="1" t="n">
        <v>5602</v>
      </c>
      <c r="B5604" t="inlineStr">
        <is>
          <t>GKLIEAEDNMNCQMSNITVTYR</t>
        </is>
      </c>
      <c r="C5604" t="inlineStr">
        <is>
          <t>P62318</t>
        </is>
      </c>
      <c r="D5604" t="inlineStr">
        <is>
          <t>SMD3_HUMAN</t>
        </is>
      </c>
      <c r="E5604" t="inlineStr">
        <is>
          <t>MSIGVPIKVLHEAEGHIVTCETNTGEVYRGKLIEAEDNMNCQMSNITVTYRDGRVAQLEQVYIRGSKIRFLILPDMLKNAPMLKSMKNKNQGSGAGRGKAAILKAQVAARGRGRGMGRGNIFQKRR</t>
        </is>
      </c>
      <c r="F5604" t="inlineStr">
        <is>
          <t>RecName: Full=Small nuclear ribonucleoprotein Sm D3; Short=Sm-D3; AltName: Full=snRNP core protein D3;</t>
        </is>
      </c>
      <c r="G5604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5604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5604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5604" t="inlineStr"/>
      <c r="K5604" t="n">
        <v>126</v>
      </c>
      <c r="L5604" t="n">
        <v>30</v>
      </c>
      <c r="M5604" t="n">
        <v>51</v>
      </c>
      <c r="N5604" t="n">
        <v>29</v>
      </c>
      <c r="O5604" t="inlineStr">
        <is>
          <t>EVYR(29).(30)GKLIEAEDNMNCQMSNITVTYR</t>
        </is>
      </c>
      <c r="P5604" t="inlineStr">
        <is>
          <t>EVYRGKLI</t>
        </is>
      </c>
      <c r="Q5604" t="inlineStr">
        <is>
          <t>Internal</t>
        </is>
      </c>
      <c r="R5604" t="inlineStr"/>
      <c r="S5604" t="inlineStr"/>
      <c r="T5604" t="inlineStr"/>
    </row>
    <row r="5605">
      <c r="A5605" s="1" t="n">
        <v>5603</v>
      </c>
      <c r="B5605" t="inlineStr">
        <is>
          <t>SREYQLNDSASYYLNDLDR</t>
        </is>
      </c>
      <c r="C5605" t="inlineStr">
        <is>
          <t>P08754</t>
        </is>
      </c>
      <c r="D5605" t="inlineStr">
        <is>
          <t>GNAI3_HUMAN</t>
        </is>
      </c>
      <c r="E5605" t="inlineStr">
        <is>
          <t>MGCTLSAEDKAAVERSKMIDRNLREDGEKAAKEVKLLLLGAGESGKSTIVKQMKIIHEDGYSEDECKQYKVVVYSNTIQSIIAIIRAMGRLKIDFGEAARADDARQLFVLAGSAEEGVMTPELAGVIKRLWRDGGVQACFSRSREYQLNDSASYYLNDLDRISQSNYIPTQQDVLRTRVKTTGIVETHFTFKDLYFKMFDVGGQRSERKKWIHCFEGVTAIIFCVALSDYDLVLAEDEEMNRMHESMKLFDSICNNKWFTETSIILFLNKKDLFEEKIKRSPLTICYPEYTGSNTYEEAAAYIQCQFEDLNRRKDTKEIYTHFTCATDTKNVQFVFDAVTDVIIKNNLKECGLY</t>
        </is>
      </c>
      <c r="F5605" t="inlineStr">
        <is>
          <t>RecName: Full=Guanine nucleotide-binding protein G(i) subunit alpha-3; AltName: Full=G(i) alpha-3;</t>
        </is>
      </c>
      <c r="G5605" t="inlineStr">
        <is>
          <t>3D-structure|ADP-ribosylation|Cell cycle|Cell division|Cell membrane|Cytoplasm|Cytoskeleton|Disease variant|GTP-binding|Lipoprotein|Magnesium|Membrane|Metal-binding|Myristate|Nucleotide-binding|Palmitate|Reference proteome|Transducer</t>
        </is>
      </c>
      <c r="H5605" t="inlineStr">
        <is>
          <t>GO:0005813|GO:0005737|GO:0070062|GO:0005794|GO:0005834|GO:0005765|GO:0016020|GO:0030496|GO:0005730|GO:0005654|GO:0005886|GO:0001664|GO:0031683|GO:0019003|GO:0005525|GO:0003924|GO:0046872|GO:0007193|GO:0007188|GO:0007049|GO:0051301|GO:0007212|GO:0046039|GO:0007194|GO:0016239</t>
        </is>
      </c>
      <c r="I5605" t="inlineStr">
        <is>
          <t>C:centrosome|C:cytoplasm|C:extracellular exosome|C:Golgi apparatus|C:heterotrimeric G-protein complex|C:lysosomal membrane|C:membrane|C:midbody|C:nucleolus|C:nucleoplasm|C:plasma membrane|F:G protein-coupled receptor binding|F:G-protein beta/gamma-subunit complex binding|F:GDP binding|F:GTP binding|F:GTPase activity|F:metal ion binding|P:adenylate cyclase-inhibiting G protein-coupled receptor signaling pathway|P:adenylate cyclase-modulating G protein-coupled receptor signaling pathway|P:cell cycle|P:cell division|P:dopamine receptor signaling pathway|P:GTP metabolic process|P:negative regulation of adenylate cyclase activity|P:positive regulation of macroautophagy</t>
        </is>
      </c>
      <c r="J5605" t="inlineStr"/>
      <c r="K5605" t="n">
        <v>354</v>
      </c>
      <c r="L5605" t="n">
        <v>143</v>
      </c>
      <c r="M5605" t="n">
        <v>161</v>
      </c>
      <c r="N5605" t="n">
        <v>142</v>
      </c>
      <c r="O5605" t="inlineStr">
        <is>
          <t>CFSR(142).(143)SREYQLNDSASYYLNDLDR</t>
        </is>
      </c>
      <c r="P5605" t="inlineStr">
        <is>
          <t>CFSRSREY</t>
        </is>
      </c>
      <c r="Q5605" t="inlineStr">
        <is>
          <t>Internal</t>
        </is>
      </c>
      <c r="R5605" t="inlineStr"/>
      <c r="S5605" t="inlineStr"/>
      <c r="T5605" t="inlineStr"/>
    </row>
    <row r="5606">
      <c r="A5606" s="1" t="n">
        <v>5604</v>
      </c>
      <c r="B5606" t="inlineStr">
        <is>
          <t>GKIGLDFCKYLVLDEADR</t>
        </is>
      </c>
      <c r="C5606" t="inlineStr">
        <is>
          <t>O00571</t>
        </is>
      </c>
      <c r="D5606" t="inlineStr">
        <is>
          <t>DDX3X_HUMAN</t>
        </is>
      </c>
      <c r="E5606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5606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5606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5606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5606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5606" t="inlineStr"/>
      <c r="K5606" t="n">
        <v>662</v>
      </c>
      <c r="L5606" t="n">
        <v>334</v>
      </c>
      <c r="M5606" t="n">
        <v>351</v>
      </c>
      <c r="N5606" t="n">
        <v>333</v>
      </c>
      <c r="O5606" t="inlineStr">
        <is>
          <t>MMER(333).(334)GKIGLDFCKYLVLDEADR</t>
        </is>
      </c>
      <c r="P5606" t="inlineStr">
        <is>
          <t>MMERGKIG</t>
        </is>
      </c>
      <c r="Q5606" t="inlineStr">
        <is>
          <t>Internal</t>
        </is>
      </c>
      <c r="R5606" t="inlineStr"/>
      <c r="S5606" t="inlineStr"/>
      <c r="T5606" t="inlineStr"/>
    </row>
    <row r="5607">
      <c r="A5607" s="1" t="n">
        <v>5605</v>
      </c>
      <c r="B5607" t="inlineStr">
        <is>
          <t>SRFTPELQPKASQSR</t>
        </is>
      </c>
      <c r="C5607" t="inlineStr">
        <is>
          <t>Q14676</t>
        </is>
      </c>
      <c r="D5607" t="inlineStr">
        <is>
          <t>MDC1_HUMAN</t>
        </is>
      </c>
      <c r="E5607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5607" t="inlineStr">
        <is>
          <t>RecName: Full=Mediator of DNA damage checkpoint protein 1; AltName: Full=Nuclear factor with BRCT domains 1;</t>
        </is>
      </c>
      <c r="G5607" t="inlineStr">
        <is>
          <t>3D-structure|Acetylation|Alternative splicing|Cell cycle|Chromosome|DNA damage|DNA repair|Isopeptide bond|Methylation|Nucleus|Phosphoprotein|Reference proteome|Repeat|Ubl conjugation</t>
        </is>
      </c>
      <c r="H5607" t="inlineStr">
        <is>
          <t>GO:0005694|GO:0005925|GO:0016604|GO:0005654|GO:0005634|GO:0006281|GO:0031573|GO:0060261</t>
        </is>
      </c>
      <c r="I5607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5607" t="inlineStr"/>
      <c r="K5607" t="n">
        <v>2089</v>
      </c>
      <c r="L5607" t="n">
        <v>1797</v>
      </c>
      <c r="M5607" t="n">
        <v>1811</v>
      </c>
      <c r="N5607" t="n">
        <v>1796</v>
      </c>
      <c r="O5607" t="inlineStr">
        <is>
          <t>PAGR(1796).(1797)SRFTPELQPKASQSR</t>
        </is>
      </c>
      <c r="P5607" t="inlineStr">
        <is>
          <t>PAGRSRFT</t>
        </is>
      </c>
      <c r="Q5607" t="inlineStr">
        <is>
          <t>Internal</t>
        </is>
      </c>
      <c r="R5607" t="inlineStr"/>
      <c r="S5607" t="inlineStr"/>
      <c r="T5607" t="inlineStr"/>
    </row>
    <row r="5608">
      <c r="A5608" s="1" t="n">
        <v>5606</v>
      </c>
      <c r="B5608" t="inlineStr">
        <is>
          <t>SRGFGFITFTNPEHASVAMR</t>
        </is>
      </c>
      <c r="C5608" t="inlineStr">
        <is>
          <t>P98179</t>
        </is>
      </c>
      <c r="D5608" t="inlineStr">
        <is>
          <t>RBM3_HUMAN</t>
        </is>
      </c>
      <c r="E5608" t="inlineStr">
        <is>
          <t>MSSEEGKLFVGGLNFNTDEQALEDHFSSFGPISEVVVVKDRETQRSRGFGFITFTNPEHASVAMRAMNGESLDGRQIRVDHAGKSARGTRGGGFGAHGRGRSYSRGGGDQGYGSGRYYDSRPGGYGYGYGRSRDYNGRNQGGYDRYSGGNYRDNYDN</t>
        </is>
      </c>
      <c r="F5608" t="inlineStr">
        <is>
          <t>RecName: Full=RNA-binding protein 3; AltName: Full=RNA-binding motif protein 3; AltName: Full=RNPL;</t>
        </is>
      </c>
      <c r="G5608" t="inlineStr">
        <is>
          <t>3D-structure|Cell projection|Cytoplasm|Direct protein sequencing|Methylation|Nucleus|Phosphoprotein|Reference proteome|RNA-binding|Stress response</t>
        </is>
      </c>
      <c r="H5608" t="inlineStr">
        <is>
          <t>GO:0005737|GO:0030425|GO:0005654|GO:0005634|GO:0005681|GO:0043023|GO:0003723|GO:0048026|GO:0045727|GO:0006417|GO:0006396</t>
        </is>
      </c>
      <c r="I5608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5608" t="inlineStr"/>
      <c r="K5608" t="n">
        <v>157</v>
      </c>
      <c r="L5608" t="n">
        <v>46</v>
      </c>
      <c r="M5608" t="n">
        <v>65</v>
      </c>
      <c r="N5608" t="n">
        <v>45</v>
      </c>
      <c r="O5608" t="inlineStr">
        <is>
          <t>ETQR(45).(46)SRGFGFITFTNPEHASVAMR</t>
        </is>
      </c>
      <c r="P5608" t="inlineStr">
        <is>
          <t>ETQRSRGF</t>
        </is>
      </c>
      <c r="Q5608" t="inlineStr">
        <is>
          <t>Internal</t>
        </is>
      </c>
      <c r="R5608" t="inlineStr"/>
      <c r="S5608" t="inlineStr"/>
      <c r="T5608" t="inlineStr"/>
    </row>
    <row r="5609">
      <c r="A5609" s="1" t="n">
        <v>5607</v>
      </c>
      <c r="B5609" t="inlineStr">
        <is>
          <t>GKKEAEDELSAR</t>
        </is>
      </c>
      <c r="C5609" t="inlineStr">
        <is>
          <t>P36776</t>
        </is>
      </c>
      <c r="D5609" t="inlineStr">
        <is>
          <t>LONM_HUMAN</t>
        </is>
      </c>
      <c r="E5609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5609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5609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5609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5609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5609" t="inlineStr"/>
      <c r="K5609" t="n">
        <v>959</v>
      </c>
      <c r="L5609" t="n">
        <v>242</v>
      </c>
      <c r="M5609" t="n">
        <v>253</v>
      </c>
      <c r="N5609" t="n">
        <v>241</v>
      </c>
      <c r="O5609" t="inlineStr">
        <is>
          <t>KSKR(241).(242)GKKEAEDELSAR</t>
        </is>
      </c>
      <c r="P5609" t="inlineStr">
        <is>
          <t>KSKRGKKE</t>
        </is>
      </c>
      <c r="Q5609" t="inlineStr">
        <is>
          <t>Internal</t>
        </is>
      </c>
      <c r="R5609" t="inlineStr"/>
      <c r="S5609" t="inlineStr"/>
      <c r="T5609" t="inlineStr"/>
    </row>
    <row r="5610">
      <c r="A5610" s="1" t="n">
        <v>5608</v>
      </c>
      <c r="B5610" t="inlineStr">
        <is>
          <t>GKHMDFLSDFEMMLQR</t>
        </is>
      </c>
      <c r="C5610" t="inlineStr">
        <is>
          <t>Q96ST2</t>
        </is>
      </c>
      <c r="D5610" t="inlineStr">
        <is>
          <t>IWS1_HUMAN</t>
        </is>
      </c>
      <c r="E5610" t="inlineStr">
        <is>
          <t>MDSEYYSGDQSDDGGATPVQDERDSGSDGEDDVNEQHSGSDTGSVERHSENETSDREDGLPKGHHVTDSENDEPLNLNASDSESEELHRQKDSDSESEERAEPPASDSENEDVNQHGSDSESEETRKLPGSDSENEELLNGHASDSENEDVGKHPASDSEIEELQKSPASDSETEDALKPQISDSESEEPPRHQASDSENEEPPKPRMSDSESEELPKPQVSDSESEEPPRHQASDSENEELPKPRISDSESEDPPRHQASDSENEELPKPRISDSESEDPPRNQASDSENEELPKPRVSDSESEGPQKGPASDSETEDASRHKQKPESDDDSDRENKGEDTEMQNDSFHSDSHMDRKKFHSSDSEEEEHKKQKMDSDEDEKEGEEEKVAKRKAAVLSDSEDEEKASAKKSRVVSDADDSDSDAVSDKSGKREKTIASDSEEEAGKELSDKKNEEKDLFGSDSESGNEEENLIADIFGESGDEEEEEFTGFNQEDLEEEKGETQVKEAEDSDSDDNIKRGKHMDFLSDFEMMLQRKKSMSGKRRRNRDGGTFISDADDVVSAMIVKMNEAAEEDRQLNNQKKPALKKLTLLPAVVMHLKKQDLKETFIDSGVMSAIKEWLSPLPDRSLPALKIREELLKILQELPSVSQETLKHSGIGRAVMYLYKHPKESRSNKDMAGKLINEWSRPIFGLTSNYKGMTREEREQRDLEQMPQRRRMNSTGGQTPRRDLEKVLTGEEKALRPGDPGFCARARVPMPSNKDYVVRPKWNVEMESSRFQATSKKGISRLDKQMRKFTDIRKKSRSAHAVKISIEGNKMPL</t>
        </is>
      </c>
      <c r="F5610" t="inlineStr">
        <is>
          <t>RecName: Full=Protein IWS1 homolog; AltName: Full=IWS1-like protein;</t>
        </is>
      </c>
      <c r="G5610" t="inlineStr">
        <is>
          <t>3D-structure|Acetylation|Alternative splicing|mRNA processing|mRNA splicing|mRNA transport|Nucleus|Phosphoprotein|Reference proteome|Repeat|Transcription|Transcription regulation|Transport</t>
        </is>
      </c>
      <c r="H5610" t="inlineStr">
        <is>
          <t>GO:0005654|GO:0005634|GO:0006338|GO:0006397|GO:0016973|GO:0010793|GO:0050684|GO:0008380|GO:0140673</t>
        </is>
      </c>
      <c r="I5610" t="inlineStr">
        <is>
          <t>C:nucleoplasm|C:nucleus|P:chromatin remodeling|P:mRNA processing|P:poly(A)+ mRNA export from nucleus|P:regulation of mRNA export from nucleus|P:regulation of mRNA processing|P:RNA splicing|P:transcription elongation-coupled chromatin remodeling</t>
        </is>
      </c>
      <c r="J5610" t="inlineStr"/>
      <c r="K5610" t="n">
        <v>819</v>
      </c>
      <c r="L5610" t="n">
        <v>520</v>
      </c>
      <c r="M5610" t="n">
        <v>535</v>
      </c>
      <c r="N5610" t="n">
        <v>519</v>
      </c>
      <c r="O5610" t="inlineStr">
        <is>
          <t>NIKR(519).(520)GKHMDFLSDFEMMLQR</t>
        </is>
      </c>
      <c r="P5610" t="inlineStr">
        <is>
          <t>NIKRGKHM</t>
        </is>
      </c>
      <c r="Q5610" t="inlineStr">
        <is>
          <t>Internal</t>
        </is>
      </c>
      <c r="R5610" t="inlineStr"/>
      <c r="S5610" t="inlineStr"/>
      <c r="T5610" t="inlineStr"/>
    </row>
    <row r="5611">
      <c r="A5611" s="1" t="n">
        <v>5609</v>
      </c>
      <c r="B5611" t="inlineStr">
        <is>
          <t>SRGFGFVTFSSMAEVDAAMAARPHSIDGR</t>
        </is>
      </c>
      <c r="C5611" t="inlineStr">
        <is>
          <t>P22626</t>
        </is>
      </c>
      <c r="D5611" t="inlineStr">
        <is>
          <t>ROA2_HUMAN</t>
        </is>
      </c>
      <c r="E561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611" t="inlineStr">
        <is>
          <t>RecName: Full=Heterogeneous nuclear ribonucleoproteins A2/B1; Short=hnRNP A2/B1;</t>
        </is>
      </c>
      <c r="G561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61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61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611" t="inlineStr"/>
      <c r="K5611" t="n">
        <v>353</v>
      </c>
      <c r="L5611" t="n">
        <v>61</v>
      </c>
      <c r="M5611" t="n">
        <v>89</v>
      </c>
      <c r="N5611" t="n">
        <v>60</v>
      </c>
      <c r="O5611" t="inlineStr">
        <is>
          <t>ASKR(60).(61)SRGFGFVTFSSMAEVDAAMAARPHSIDGR</t>
        </is>
      </c>
      <c r="P5611" t="inlineStr">
        <is>
          <t>ASKRSRGF</t>
        </is>
      </c>
      <c r="Q5611" t="inlineStr">
        <is>
          <t>Internal</t>
        </is>
      </c>
      <c r="R5611" t="inlineStr"/>
      <c r="S5611" t="inlineStr"/>
      <c r="T5611" t="inlineStr"/>
    </row>
    <row r="5612">
      <c r="A5612" s="1" t="n">
        <v>5610</v>
      </c>
      <c r="B5612" t="inlineStr">
        <is>
          <t>SRGFGFVTYATVEEVDAAMNARPHKVDGR</t>
        </is>
      </c>
      <c r="C5612" t="inlineStr">
        <is>
          <t>A0A2R8Y4L2</t>
        </is>
      </c>
      <c r="D5612" t="inlineStr">
        <is>
          <t>RA1L3_HUMAN</t>
        </is>
      </c>
      <c r="E5612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5612" t="inlineStr">
        <is>
          <t>RecName: Full=Heterogeneous nuclear ribonucleoprotein A1-like 3 {ECO:0000305}; AltName: Full=Heterogeneous nuclear ribonucleoprotein A1 pseudogene 48 {ECO:0000312|HGNC:HGNC:48778};</t>
        </is>
      </c>
      <c r="G5612" t="inlineStr">
        <is>
          <t>Reference proteome|Repeat|RNA-binding</t>
        </is>
      </c>
      <c r="H5612" t="inlineStr">
        <is>
          <t>GO:0071013|GO:0003730|GO:0000398</t>
        </is>
      </c>
      <c r="I5612" t="inlineStr">
        <is>
          <t>C:catalytic step 2 spliceosome|F:mRNA 3'-UTR binding|P:mRNA splicing, via spliceosome</t>
        </is>
      </c>
      <c r="J5612" t="inlineStr"/>
      <c r="K5612" t="n">
        <v>275</v>
      </c>
      <c r="L5612" t="n">
        <v>9</v>
      </c>
      <c r="M5612" t="n">
        <v>37</v>
      </c>
      <c r="N5612" t="n">
        <v>8</v>
      </c>
      <c r="O5612" t="inlineStr">
        <is>
          <t>NTKR(8).(9)SRGFGFVTYATVEEVDAAMNARPHKVDGR</t>
        </is>
      </c>
      <c r="P5612" t="inlineStr">
        <is>
          <t>NTKRSRGF</t>
        </is>
      </c>
      <c r="Q5612" t="inlineStr">
        <is>
          <t>Internal</t>
        </is>
      </c>
      <c r="R5612" t="inlineStr"/>
      <c r="S5612" t="inlineStr"/>
      <c r="T5612" t="inlineStr"/>
    </row>
    <row r="5613">
      <c r="A5613" s="1" t="n">
        <v>5611</v>
      </c>
      <c r="B5613" t="inlineStr">
        <is>
          <t>GKGEKEPPSPGMER</t>
        </is>
      </c>
      <c r="C5613" t="inlineStr">
        <is>
          <t>P56182</t>
        </is>
      </c>
      <c r="D5613" t="inlineStr">
        <is>
          <t>RRP1_HUMAN</t>
        </is>
      </c>
      <c r="E5613" t="inlineStr">
        <is>
          <t>MVSRVQLPPEIQLAQRLAGNEQVTRDRAVRKLRKYIVARTQRAAGGFTHDELLKVWKGLFYCMWMQDKPLLQEELGRTISQLVHAFQTTEAQHLFLQAFWQTMNREWTGIDRLRLDKFYMLMRMVLNESLKVLKMQGWEERQIEELLELLMTEILHPSSQAPNGVKSHFIEIFLEELTKVGAEELTADQNLKFIDPFCRIAARTKDSLVLNNITRGIFETIVEQAPLAIEDLLNELDTQDEEVASDSDESSEGGERGDALSQKRSEKPPAGSICRAEPEAGEEQAGDDRDSGGPVLQFDYEAVANRLFEMASRQSTPSQNRKRLYKVIRKLQDLAGGIFPEDEIPEKACRRLLEGRRQKKTKKQKRLLRLQQERGKGEKEPPSPGMERKRSRRRGVGADPEARAEAGEQPGTAERALLRDQPRGRGQRGARQRRRTPRPLTSARAKAANVQEPEKKKKRRE</t>
        </is>
      </c>
      <c r="F5613" t="inlineStr">
        <is>
          <t>RecName: Full=Ribosomal RNA processing protein 1 homolog A; AltName: Full=Novel nuclear protein 1; Short=NNP-1; AltName: Full=Nucleolar protein Nop52; AltName: Full=RRP1-like protein;</t>
        </is>
      </c>
      <c r="G5613" t="inlineStr">
        <is>
          <t>3D-structure|Methylation|Nucleus|Phosphoprotein|Reference proteome|rRNA processing</t>
        </is>
      </c>
      <c r="H5613" t="inlineStr">
        <is>
          <t>GO:0005694|GO:0005730|GO:0005634|GO:0030688|GO:0003723|GO:0006364</t>
        </is>
      </c>
      <c r="I5613" t="inlineStr">
        <is>
          <t>C:chromosome|C:nucleolus|C:nucleus|C:preribosome, small subunit precursor|F:RNA binding|P:rRNA processing</t>
        </is>
      </c>
      <c r="J5613" t="inlineStr"/>
      <c r="K5613" t="n">
        <v>461</v>
      </c>
      <c r="L5613" t="n">
        <v>375</v>
      </c>
      <c r="M5613" t="n">
        <v>388</v>
      </c>
      <c r="N5613" t="n">
        <v>374</v>
      </c>
      <c r="O5613" t="inlineStr">
        <is>
          <t>QQER(374).(375)GKGEKEPPSPGMER</t>
        </is>
      </c>
      <c r="P5613" t="inlineStr">
        <is>
          <t>QQERGKGE</t>
        </is>
      </c>
      <c r="Q5613" t="inlineStr">
        <is>
          <t>Internal</t>
        </is>
      </c>
      <c r="R5613" t="inlineStr"/>
      <c r="S5613" t="inlineStr"/>
      <c r="T5613" t="inlineStr"/>
    </row>
    <row r="5614">
      <c r="A5614" s="1" t="n">
        <v>5612</v>
      </c>
      <c r="B5614" t="inlineStr">
        <is>
          <t>GKGEGDLSQLSKQYSSR</t>
        </is>
      </c>
      <c r="C5614" t="inlineStr">
        <is>
          <t>Q9P013</t>
        </is>
      </c>
      <c r="D5614" t="inlineStr">
        <is>
          <t>CWC15_HUMAN</t>
        </is>
      </c>
      <c r="E5614" t="inlineStr">
        <is>
          <t>MTTAARPTFEPARGGRGKGEGDLSQLSKQYSSRDLPSHTKIKYRQTTQDAPEEVRNRDFRRELEERERAAAREKNRDRPTREHTTSSSVSKKPRLDQIPAANLDADDPLTDEEDEDFEEESDDDDTAALLAELEKIKKERAEEQARKEQEQKAEEERIRMENILSGNPLLNLTGPSQPQANFKVKRRWDDDVVFKNCAKGVDDQKKDKRFVNDTLRSEFHKKFMEKYIK</t>
        </is>
      </c>
      <c r="F5614" t="inlineStr">
        <is>
          <t>RecName: Full=Spliceosome-associated protein CWC15 homolog;</t>
        </is>
      </c>
      <c r="G5614" t="inlineStr">
        <is>
          <t>3D-structure|Acetylation|Coiled coil|Direct protein sequencing|mRNA processing|mRNA splicing|Nucleus|Phosphoprotein|Reference proteome|Spliceosome</t>
        </is>
      </c>
      <c r="H5614" t="inlineStr">
        <is>
          <t>GO:0071013|GO:0005739|GO:0016607|GO:0005654|GO:0005634|GO:0000974|GO:0005681|GO:0071007|GO:0003723|GO:0045292|GO:0000398</t>
        </is>
      </c>
      <c r="I5614" t="inlineStr">
        <is>
          <t>C:catalytic step 2 spliceosome|C:mitochondrion|C:nuclear speck|C:nucleoplasm|C:nucleus|C:Prp19 complex|C:spliceosomal complex|C:U2-type catalytic step 2 spliceosome|F:RNA binding|P:mRNA cis splicing, via spliceosome|P:mRNA splicing, via spliceosome</t>
        </is>
      </c>
      <c r="J5614" t="inlineStr"/>
      <c r="K5614" t="n">
        <v>229</v>
      </c>
      <c r="L5614" t="n">
        <v>17</v>
      </c>
      <c r="M5614" t="n">
        <v>33</v>
      </c>
      <c r="N5614" t="n">
        <v>16</v>
      </c>
      <c r="O5614" t="inlineStr">
        <is>
          <t>RGGR(16).(17)GKGEGDLSQLSKQYSSR</t>
        </is>
      </c>
      <c r="P5614" t="inlineStr">
        <is>
          <t>RGGRGKGE</t>
        </is>
      </c>
      <c r="Q5614" t="inlineStr">
        <is>
          <t>Internal</t>
        </is>
      </c>
      <c r="R5614" t="inlineStr"/>
      <c r="S5614" t="inlineStr"/>
      <c r="T5614" t="inlineStr"/>
    </row>
    <row r="5615">
      <c r="A5615" s="1" t="n">
        <v>5613</v>
      </c>
      <c r="B5615" t="inlineStr">
        <is>
          <t>SRGFGFVTYSCVEEVDAAMCARPHKVDGR</t>
        </is>
      </c>
      <c r="C5615" t="inlineStr">
        <is>
          <t>P51991</t>
        </is>
      </c>
      <c r="D5615" t="inlineStr">
        <is>
          <t>ROA3_HUMAN</t>
        </is>
      </c>
      <c r="E5615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5615" t="inlineStr">
        <is>
          <t>RecName: Full=Heterogeneous nuclear ribonucleoprotein A3; Short=hnRNP A3;</t>
        </is>
      </c>
      <c r="G5615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5615" t="inlineStr">
        <is>
          <t>GO:0071013|GO:0005654|GO:0005634|GO:1990904|GO:0003730|GO:0003723|GO:0000398</t>
        </is>
      </c>
      <c r="I5615" t="inlineStr">
        <is>
          <t>C:catalytic step 2 spliceosome|C:nucleoplasm|C:nucleus|C:ribonucleoprotein complex|F:mRNA 3'-UTR binding|F:RNA binding|P:mRNA splicing, via spliceosome</t>
        </is>
      </c>
      <c r="J5615" t="inlineStr"/>
      <c r="K5615" t="n">
        <v>378</v>
      </c>
      <c r="L5615" t="n">
        <v>75</v>
      </c>
      <c r="M5615" t="n">
        <v>103</v>
      </c>
      <c r="N5615" t="n">
        <v>74</v>
      </c>
      <c r="O5615" t="inlineStr">
        <is>
          <t>QTKR(74).(75)SRGFGFVTYSCVEEVDAAMCARPHKVDGR</t>
        </is>
      </c>
      <c r="P5615" t="inlineStr">
        <is>
          <t>QTKRSRGF</t>
        </is>
      </c>
      <c r="Q5615" t="inlineStr">
        <is>
          <t>Internal</t>
        </is>
      </c>
      <c r="R5615" t="inlineStr"/>
      <c r="S5615" t="inlineStr"/>
      <c r="T5615" t="inlineStr"/>
    </row>
    <row r="5616">
      <c r="A5616" s="1" t="n">
        <v>5614</v>
      </c>
      <c r="B5616" t="inlineStr">
        <is>
          <t>SRGPPRPRPAPAVGEAEDKENQQATSGPNQPSVR</t>
        </is>
      </c>
      <c r="C5616" t="inlineStr">
        <is>
          <t>P16989</t>
        </is>
      </c>
      <c r="D5616" t="inlineStr">
        <is>
          <t>YBOX3_HUMAN</t>
        </is>
      </c>
      <c r="E5616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5616" t="inlineStr">
        <is>
          <t>RecName: Full=Y-box-binding protein 3; AltName: Full=Cold shock domain-containing protein A; AltName: Full=DNA-binding protein A; AltName: Full=Single-strand DNA-binding protein NF-GMB;</t>
        </is>
      </c>
      <c r="G5616" t="inlineStr">
        <is>
          <t>Acetylation|Alternative splicing|Cytoplasm|DNA-binding|Methylation|Nucleus|Phosphoprotein|Reference proteome|Repressor|Transcription|Transcription regulation</t>
        </is>
      </c>
      <c r="H5616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5616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5616" t="inlineStr"/>
      <c r="K5616" t="n">
        <v>372</v>
      </c>
      <c r="L5616" t="n">
        <v>293</v>
      </c>
      <c r="M5616" t="n">
        <v>326</v>
      </c>
      <c r="N5616" t="n">
        <v>292</v>
      </c>
      <c r="O5616" t="inlineStr">
        <is>
          <t>PRYR(292).(293)SRGPPRPRPAPAVGEAEDKENQQATSGPNQPSVR</t>
        </is>
      </c>
      <c r="P5616" t="inlineStr">
        <is>
          <t>PRYRSRGP</t>
        </is>
      </c>
      <c r="Q5616" t="inlineStr">
        <is>
          <t>Internal</t>
        </is>
      </c>
      <c r="R5616" t="inlineStr"/>
      <c r="S5616" t="inlineStr"/>
      <c r="T5616" t="inlineStr"/>
    </row>
    <row r="5617">
      <c r="A5617" s="1" t="n">
        <v>5615</v>
      </c>
      <c r="B5617" t="inlineStr">
        <is>
          <t>GKSPSDCCHNQCAAGCTGPR</t>
        </is>
      </c>
      <c r="C5617" t="inlineStr">
        <is>
          <t>P00533</t>
        </is>
      </c>
      <c r="D5617" t="inlineStr">
        <is>
          <t>EGFR_HUMAN</t>
        </is>
      </c>
      <c r="E5617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5617" t="inlineStr">
        <is>
          <t>RecName: Full=Epidermal growth factor receptor {ECO:0000305}; EC=2.7.10.1; AltName: Full=Proto-oncogene c-ErbB-1; AltName: Full=Receptor tyrosine-protein kinase erbB-1; Flags: Precursor;</t>
        </is>
      </c>
      <c r="G5617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5617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5617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5617" t="inlineStr"/>
      <c r="K5617" t="n">
        <v>1210</v>
      </c>
      <c r="L5617" t="n">
        <v>225</v>
      </c>
      <c r="M5617" t="n">
        <v>244</v>
      </c>
      <c r="N5617" t="n">
        <v>224</v>
      </c>
      <c r="O5617" t="inlineStr">
        <is>
          <t>GRCR(224).(225)GKSPSDCCHNQCAAGCTGPR</t>
        </is>
      </c>
      <c r="P5617" t="inlineStr">
        <is>
          <t>GRCRGKSP</t>
        </is>
      </c>
      <c r="Q5617" t="inlineStr">
        <is>
          <t>Internal</t>
        </is>
      </c>
      <c r="R5617" t="inlineStr"/>
      <c r="S5617" t="inlineStr"/>
      <c r="T5617" t="inlineStr"/>
    </row>
    <row r="5618">
      <c r="A5618" s="1" t="n">
        <v>5616</v>
      </c>
      <c r="B5618" t="inlineStr">
        <is>
          <t>GGVVNAAKEEHETDEKR</t>
        </is>
      </c>
      <c r="C5618" t="inlineStr">
        <is>
          <t>O15042</t>
        </is>
      </c>
      <c r="D5618" t="inlineStr">
        <is>
          <t>SR140_HUMAN</t>
        </is>
      </c>
      <c r="E5618" t="inlineStr">
        <is>
          <t>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</t>
        </is>
      </c>
      <c r="F5618" t="inlineStr">
        <is>
          <t>RecName: Full=U2 snRNP-associated SURP motif-containing protein; AltName: Full=140 kDa Ser/Arg-rich domain protein; AltName: Full=U2-associated protein SR140;</t>
        </is>
      </c>
      <c r="G5618" t="inlineStr">
        <is>
          <t>Acetylation|Alternative splicing|Coiled coil|Isopeptide bond|Nucleus|Phosphoprotein|Reference proteome|RNA-binding|Ubl conjugation</t>
        </is>
      </c>
      <c r="H5618" t="inlineStr">
        <is>
          <t>GO:0005654|GO:0005634|GO:0003723|GO:0006396</t>
        </is>
      </c>
      <c r="I5618" t="inlineStr">
        <is>
          <t>C:nucleoplasm|C:nucleus|F:RNA binding|P:RNA processing</t>
        </is>
      </c>
      <c r="J5618" t="inlineStr"/>
      <c r="K5618" t="n">
        <v>1029</v>
      </c>
      <c r="L5618" t="n">
        <v>138</v>
      </c>
      <c r="M5618" t="n">
        <v>154</v>
      </c>
      <c r="N5618" t="n">
        <v>137</v>
      </c>
      <c r="O5618" t="inlineStr">
        <is>
          <t>TFVR(137).(138)GGVVNAAKEEHETDEKR</t>
        </is>
      </c>
      <c r="P5618" t="inlineStr">
        <is>
          <t>TFVRGGVV</t>
        </is>
      </c>
      <c r="Q5618" t="inlineStr">
        <is>
          <t>Internal</t>
        </is>
      </c>
      <c r="R5618" t="inlineStr"/>
      <c r="S5618" t="inlineStr"/>
      <c r="T5618" t="inlineStr"/>
    </row>
    <row r="5619">
      <c r="A5619" s="1" t="n">
        <v>5617</v>
      </c>
      <c r="B5619" t="inlineStr">
        <is>
          <t>GGVDTAAAPAGGAPPAHAPGPGR</t>
        </is>
      </c>
      <c r="C5619" t="inlineStr">
        <is>
          <t>Q14657</t>
        </is>
      </c>
      <c r="D5619" t="inlineStr">
        <is>
          <t>LAGE3_HUMAN</t>
        </is>
      </c>
      <c r="E5619" t="inlineStr">
        <is>
          <t>MRDADADAGGGADGGDGRGGHSCRGGVDTAAAPAGGAPPAHAPGPGRDAASAARGSRMRPHIFTLSVPFPTPLEAEIAHGSLAPDAEPHQRVVGKDLTVSGRILVVRWKAEDCRLLRISVINFLDQLSLVVRTMQRFGPPVSR</t>
        </is>
      </c>
      <c r="F5619" t="inlineStr">
        <is>
          <t>RecName: Full=EKC/KEOPS complex subunit LAGE3 {ECO:0000305}; AltName: Full=L antigen family member 3 {ECO:0000303|PubMed:12384295}; AltName: Full=Protein ESO-3 {ECO:0000303|PubMed:12384295}; AltName: Full=Protein ITBA2 {ECO:0000303|PubMed:8786131};</t>
        </is>
      </c>
      <c r="G5619" t="inlineStr">
        <is>
          <t>3D-structure|Cytoplasm|Disease variant|Epilepsy|Intellectual disability|Nucleus|Reference proteome|tRNA processing</t>
        </is>
      </c>
      <c r="H5619" t="inlineStr">
        <is>
          <t>GO:0005737|GO:0000408|GO:0016604|GO:0005654|GO:0005634|GO:0008033|GO:0070525</t>
        </is>
      </c>
      <c r="I5619" t="inlineStr">
        <is>
          <t>C:cytoplasm|C:EKC/KEOPS complex|C:nuclear body|C:nucleoplasm|C:nucleus|P:tRNA processing|P:tRNA threonylcarbamoyladenosine metabolic process</t>
        </is>
      </c>
      <c r="J5619" t="inlineStr"/>
      <c r="K5619" t="n">
        <v>143</v>
      </c>
      <c r="L5619" t="n">
        <v>25</v>
      </c>
      <c r="M5619" t="n">
        <v>47</v>
      </c>
      <c r="N5619" t="n">
        <v>24</v>
      </c>
      <c r="O5619" t="inlineStr">
        <is>
          <t>HSCR(24).(25)GGVDTAAAPAGGAPPAHAPGPGR</t>
        </is>
      </c>
      <c r="P5619" t="inlineStr">
        <is>
          <t>HSCRGGVD</t>
        </is>
      </c>
      <c r="Q5619" t="inlineStr">
        <is>
          <t>Internal</t>
        </is>
      </c>
      <c r="R5619" t="inlineStr"/>
      <c r="S5619" t="inlineStr"/>
      <c r="T5619" t="inlineStr"/>
    </row>
    <row r="5620">
      <c r="A5620" s="1" t="n">
        <v>5618</v>
      </c>
      <c r="B5620" t="inlineStr">
        <is>
          <t>SSDEQKQQPPNSFSQQHSETQGAEKPDPESSHSPPR</t>
        </is>
      </c>
      <c r="C5620" t="inlineStr">
        <is>
          <t>O75208</t>
        </is>
      </c>
      <c r="D5620" t="inlineStr">
        <is>
          <t>COQ9_HUMAN</t>
        </is>
      </c>
      <c r="E5620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5620" t="inlineStr">
        <is>
          <t>RecName: Full=Ubiquinone biosynthesis protein COQ9, mitochondrial; Flags: Precursor;</t>
        </is>
      </c>
      <c r="G5620" t="inlineStr">
        <is>
          <t>3D-structure|Acetylation|Alternative splicing|Lipid-binding|Mitochondrion|Primary mitochondrial disease|Reference proteome|Transit peptide|Ubiquinone biosynthesis</t>
        </is>
      </c>
      <c r="H5620" t="inlineStr">
        <is>
          <t>GO:0005743|GO:0005739|GO:0110142|GO:0008289|GO:0042803|GO:0006120|GO:0006744</t>
        </is>
      </c>
      <c r="I5620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5620" t="inlineStr"/>
      <c r="K5620" t="n">
        <v>318</v>
      </c>
      <c r="L5620" t="n">
        <v>46</v>
      </c>
      <c r="M5620" t="n">
        <v>81</v>
      </c>
      <c r="N5620" t="n">
        <v>45</v>
      </c>
      <c r="O5620" t="inlineStr">
        <is>
          <t>VGLR(45).(46)SSDEQKQQPPNSFSQQHSETQGAEKPDPESSHSPPR</t>
        </is>
      </c>
      <c r="P5620" t="inlineStr">
        <is>
          <t>VGLRSSDE</t>
        </is>
      </c>
      <c r="Q5620" t="inlineStr">
        <is>
          <t>Internal</t>
        </is>
      </c>
      <c r="R5620" t="inlineStr"/>
      <c r="S5620" t="inlineStr"/>
      <c r="T5620" t="inlineStr"/>
    </row>
    <row r="5621">
      <c r="A5621" s="1" t="n">
        <v>5619</v>
      </c>
      <c r="B5621" t="inlineStr">
        <is>
          <t>GGNFGFGDSRGGGGNFGPGPGSNFRGGSDGYGSGR</t>
        </is>
      </c>
      <c r="C5621" t="inlineStr">
        <is>
          <t>P22626</t>
        </is>
      </c>
      <c r="D5621" t="inlineStr">
        <is>
          <t>ROA2_HUMAN</t>
        </is>
      </c>
      <c r="E562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621" t="inlineStr">
        <is>
          <t>RecName: Full=Heterogeneous nuclear ribonucleoproteins A2/B1; Short=hnRNP A2/B1;</t>
        </is>
      </c>
      <c r="G562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62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62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621" t="inlineStr"/>
      <c r="K5621" t="n">
        <v>353</v>
      </c>
      <c r="L5621" t="n">
        <v>204</v>
      </c>
      <c r="M5621" t="n">
        <v>238</v>
      </c>
      <c r="N5621" t="n">
        <v>203</v>
      </c>
      <c r="O5621" t="inlineStr">
        <is>
          <t>RSGR(203).(204)GGNFGFGDSRGGGGNFGPGPGSNFRGGSDGYGSGR</t>
        </is>
      </c>
      <c r="P5621" t="inlineStr">
        <is>
          <t>RSGRGGNF</t>
        </is>
      </c>
      <c r="Q5621" t="inlineStr">
        <is>
          <t>Internal</t>
        </is>
      </c>
      <c r="R5621" t="inlineStr"/>
      <c r="S5621" t="inlineStr">
        <is>
          <t>S01.151</t>
        </is>
      </c>
      <c r="T5621" t="inlineStr">
        <is>
          <t>trypsin 1</t>
        </is>
      </c>
    </row>
    <row r="5622">
      <c r="A5622" s="1" t="n">
        <v>5620</v>
      </c>
      <c r="B5622" t="inlineStr">
        <is>
          <t>GGNFGFGDSRGGGGNFGPGPGSNFR</t>
        </is>
      </c>
      <c r="C5622" t="inlineStr">
        <is>
          <t>P22626</t>
        </is>
      </c>
      <c r="D5622" t="inlineStr">
        <is>
          <t>ROA2_HUMAN</t>
        </is>
      </c>
      <c r="E562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622" t="inlineStr">
        <is>
          <t>RecName: Full=Heterogeneous nuclear ribonucleoproteins A2/B1; Short=hnRNP A2/B1;</t>
        </is>
      </c>
      <c r="G562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62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62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622" t="inlineStr"/>
      <c r="K5622" t="n">
        <v>353</v>
      </c>
      <c r="L5622" t="n">
        <v>204</v>
      </c>
      <c r="M5622" t="n">
        <v>228</v>
      </c>
      <c r="N5622" t="n">
        <v>203</v>
      </c>
      <c r="O5622" t="inlineStr">
        <is>
          <t>RSGR(203).(204)GGNFGFGDSRGGGGNFGPGPGSNFR</t>
        </is>
      </c>
      <c r="P5622" t="inlineStr">
        <is>
          <t>RSGRGGNF</t>
        </is>
      </c>
      <c r="Q5622" t="inlineStr">
        <is>
          <t>Internal</t>
        </is>
      </c>
      <c r="R5622" t="inlineStr"/>
      <c r="S5622" t="inlineStr">
        <is>
          <t>S01.151</t>
        </is>
      </c>
      <c r="T5622" t="inlineStr">
        <is>
          <t>trypsin 1</t>
        </is>
      </c>
    </row>
    <row r="5623">
      <c r="A5623" s="1" t="n">
        <v>5621</v>
      </c>
      <c r="B5623" t="inlineStr">
        <is>
          <t>SSDVHSSGSSDAHMDASGPSDSDMPSR</t>
        </is>
      </c>
      <c r="C5623" t="inlineStr">
        <is>
          <t>O15042</t>
        </is>
      </c>
      <c r="D5623" t="inlineStr">
        <is>
          <t>SR140_HUMAN</t>
        </is>
      </c>
      <c r="E5623" t="inlineStr">
        <is>
          <t>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</t>
        </is>
      </c>
      <c r="F5623" t="inlineStr">
        <is>
          <t>RecName: Full=U2 snRNP-associated SURP motif-containing protein; AltName: Full=140 kDa Ser/Arg-rich domain protein; AltName: Full=U2-associated protein SR140;</t>
        </is>
      </c>
      <c r="G5623" t="inlineStr">
        <is>
          <t>Acetylation|Alternative splicing|Coiled coil|Isopeptide bond|Nucleus|Phosphoprotein|Reference proteome|RNA-binding|Ubl conjugation</t>
        </is>
      </c>
      <c r="H5623" t="inlineStr">
        <is>
          <t>GO:0005654|GO:0005634|GO:0003723|GO:0006396</t>
        </is>
      </c>
      <c r="I5623" t="inlineStr">
        <is>
          <t>C:nucleoplasm|C:nucleus|F:RNA binding|P:RNA processing</t>
        </is>
      </c>
      <c r="J5623" t="inlineStr"/>
      <c r="K5623" t="n">
        <v>1029</v>
      </c>
      <c r="L5623" t="n">
        <v>18</v>
      </c>
      <c r="M5623" t="n">
        <v>44</v>
      </c>
      <c r="N5623" t="n">
        <v>17</v>
      </c>
      <c r="O5623" t="inlineStr">
        <is>
          <t>SKTR(17).(18)SSDVHSSGSSDAHMDASGPSDSDMPSR</t>
        </is>
      </c>
      <c r="P5623" t="inlineStr">
        <is>
          <t>SKTRSSDV</t>
        </is>
      </c>
      <c r="Q5623" t="inlineStr">
        <is>
          <t>Internal</t>
        </is>
      </c>
      <c r="R5623" t="inlineStr"/>
      <c r="S5623" t="inlineStr"/>
      <c r="T5623" t="inlineStr"/>
    </row>
    <row r="5624">
      <c r="A5624" s="1" t="n">
        <v>5622</v>
      </c>
      <c r="B5624" t="inlineStr">
        <is>
          <t>SSEDENENKIEFR</t>
        </is>
      </c>
      <c r="C5624" t="inlineStr">
        <is>
          <t>Q9Y597</t>
        </is>
      </c>
      <c r="D5624" t="inlineStr">
        <is>
          <t>KCTD3_HUMAN</t>
        </is>
      </c>
      <c r="E5624" t="inlineStr">
        <is>
          <t>MAGGHCGSFPAAAAGSGEIVQLNVGGTRFSTSRQTLMWIPDSFFSSLLSGRISTLRDETGAIFIDRDPAAFAPILNFLRTKELDLRGVSINVLRHEAEFYGITPLVRRLLLCEELERSSCGSVLFHGYLPPPGIPSRKINNTVRSADSRNGLNSTEGEARGNGTQPVLSGTGEETVRLGFPVDPRKVLIVAGHHNWIVAAYAHFAVCYRIKESSGWQQVFTSPYLDWTIERVALNAKVVGGPHGDKDKMVAVASESSIILWSVQDGGSGSEIGVFSLGVPVDALFFIGNQLVATSHTGKVGVWNAVTQHWQVQDVVPITSYDTAGSFLLLGCNNGSIYYIDMQKFPLRMKDNDLLVTELYHDPSNDAITALSVYLTPKTSVSGNWIEIAYGTSSGAVRVIVQHPETVGSGPQLFQTFTVHRSPVTKIMLSEKHLVSVCADNNHVRTWTVTRFRGMISTQPGSTPLASFKILSLEETESHGSYSSGNDIGPFGERDDQQVFIQKVVPITNKLFVRLSSTGKRICEIQAVDCTTISSFTVRECEGSSRMGSRPRRYLFTGHTNGSIQMWDLTTAMDMVNKSEDKDVGGPTEEELLKLLDQCDLSTSRCATPNISPATSVVQHSHLRESNSSLQLQHHDTTHEAATYGSMRPYRESPLLARARRTESFHSYRDFQTINLNRNVERAVPENGNLGPIQAEVKGATGECNISERKSPGVEIKSLRELDSGLEVHKIAEGFSESKKRSSEDENENKIEFRKKGGFEGGGFLGRKKVPYLASSPSTSDGGTDSPGTASPSPTKTTPSPRHKKSDSSGQEYSL</t>
        </is>
      </c>
      <c r="F5624" t="inlineStr">
        <is>
          <t>RecName: Full=BTB/POZ domain-containing protein KCTD3; AltName: Full=Renal carcinoma antigen NY-REN-45;</t>
        </is>
      </c>
      <c r="G5624" t="inlineStr">
        <is>
          <t>Alternative splicing|Cell membrane|Membrane|Phosphoprotein|Reference proteome|Repeat|WD repeat</t>
        </is>
      </c>
      <c r="H5624" t="inlineStr">
        <is>
          <t>GO:0005886|GO:0051260</t>
        </is>
      </c>
      <c r="I5624" t="inlineStr">
        <is>
          <t>C:plasma membrane|P:protein homooligomerization</t>
        </is>
      </c>
      <c r="J5624" t="inlineStr"/>
      <c r="K5624" t="n">
        <v>815</v>
      </c>
      <c r="L5624" t="n">
        <v>742</v>
      </c>
      <c r="M5624" t="n">
        <v>754</v>
      </c>
      <c r="N5624" t="n">
        <v>741</v>
      </c>
      <c r="O5624" t="inlineStr">
        <is>
          <t>SKKR(741).(742)SSEDENENKIEFR</t>
        </is>
      </c>
      <c r="P5624" t="inlineStr">
        <is>
          <t>SKKRSSED</t>
        </is>
      </c>
      <c r="Q5624" t="inlineStr">
        <is>
          <t>Internal</t>
        </is>
      </c>
      <c r="R5624" t="inlineStr"/>
      <c r="S5624" t="inlineStr"/>
      <c r="T5624" t="inlineStr"/>
    </row>
    <row r="5625">
      <c r="A5625" s="1" t="n">
        <v>5623</v>
      </c>
      <c r="B5625" t="inlineStr">
        <is>
          <t>SSEEVILKDCSVPNPSWNKDLR</t>
        </is>
      </c>
      <c r="C5625" t="inlineStr">
        <is>
          <t>Q5T1C6</t>
        </is>
      </c>
      <c r="D5625" t="inlineStr">
        <is>
          <t>THEM4_HUMAN</t>
        </is>
      </c>
      <c r="E5625" t="inlineStr">
        <is>
          <t>MLRSCAARLRTLGALCLPPVGRRLPGSEPRPELRSFSSEEVILKDCSVPNPSWNKDLRLLFDQFMKKCEDGSWKRLPSYKRTPTEWIQDFKTHFLDPKLMKEEQMSQAQLFTRSFDDGLGFEYVMFYNDIEKRMVCLFQGGPYLEGPPGFIHGGAIATMIDATVGMCAMMAGGIVMTANLNINYKRPIPLCSVVMINSQLDKVEGRKFFVSCNVQSVDEKTLYSEATSLFIKLNPAKSLT</t>
        </is>
      </c>
      <c r="F5625" t="inlineStr">
        <is>
          <t>RecName: Full=Acyl-coenzyme A thioesterase THEM4; Short=Acyl-CoA thioesterase THEM4; EC=3.1.2.2 {ECO:0000269|PubMed:19453107, ECO:0000269|PubMed:22871024}; AltName: Full=Carboxyl-terminal modulator protein; AltName: Full=Thioesterase superfamily member 4; Flags: Precursor;</t>
        </is>
      </c>
      <c r="G5625" t="inlineStr">
        <is>
          <t>3D-structure|Acetylation|Apoptosis|Cell membrane|Cell projection|Cytoplasm|Fatty acid metabolism|Hydrolase|Lipid metabolism|Membrane|Mitochondrion|Mitochondrion inner membrane|Phosphoprotein|Reference proteome|Transit peptide</t>
        </is>
      </c>
      <c r="H5625" t="inlineStr">
        <is>
          <t>GO:0005829|GO:0005743|GO:0005758|GO:0005759|GO:0005739|GO:0005886|GO:0032587|GO:0102991|GO:0016290|GO:0006631|GO:0043491|GO:1902108</t>
        </is>
      </c>
      <c r="I5625" t="inlineStr">
        <is>
          <t>C:cytosol|C:mitochondrial inner membrane|C:mitochondrial intermembrane space|C:mitochondrial matrix|C:mitochondrion|C:plasma membrane|C:ruffle membrane|F:myristoyl-CoA hydrolase activity|F:palmitoyl-CoA hydrolase activity|P:fatty acid metabolic process|P:phosphatidylinositol 3-kinase signaling/protein kinase B signal transduction|P:regulation of mitochondrial membrane permeability involved in apoptotic process</t>
        </is>
      </c>
      <c r="J5625" t="inlineStr"/>
      <c r="K5625" t="n">
        <v>240</v>
      </c>
      <c r="L5625" t="n">
        <v>37</v>
      </c>
      <c r="M5625" t="n">
        <v>58</v>
      </c>
      <c r="N5625" t="n">
        <v>36</v>
      </c>
      <c r="O5625" t="inlineStr">
        <is>
          <t>LRSF(36).(37)SSEEVILKDCSVPNPSWNKDLR</t>
        </is>
      </c>
      <c r="P5625" t="inlineStr">
        <is>
          <t>LRSFSSEE</t>
        </is>
      </c>
      <c r="Q5625" t="inlineStr">
        <is>
          <t>Transit peptide removed</t>
        </is>
      </c>
      <c r="R5625" t="inlineStr"/>
      <c r="S5625" t="inlineStr">
        <is>
          <t>CLE_UNK</t>
        </is>
      </c>
      <c r="T5625" t="inlineStr">
        <is>
          <t>Unknown</t>
        </is>
      </c>
    </row>
    <row r="5626">
      <c r="A5626" s="1" t="n">
        <v>5624</v>
      </c>
      <c r="B5626" t="inlineStr">
        <is>
          <t>SSELEQPFAQDTSSVGPDR</t>
        </is>
      </c>
      <c r="C5626" t="inlineStr">
        <is>
          <t>Q15424</t>
        </is>
      </c>
      <c r="D5626" t="inlineStr">
        <is>
          <t>SAFB1_HUMAN</t>
        </is>
      </c>
      <c r="E5626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5626" t="inlineStr">
        <is>
          <t>RecName: Full=Scaffold attachment factor B1; Short=SAF-B; Short=SAF-B1; AltName: Full=HSP27 estrogen response element-TATA box-binding protein; Short=HSP27 ERE-TATA-binding protein;</t>
        </is>
      </c>
      <c r="G5626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5626" t="inlineStr">
        <is>
          <t>GO:0030496|GO:0005654|GO:0005634|GO:0003682|GO:0003690|GO:0003723|GO:0000978|GO:0043565|GO:0006325|GO:0030520|GO:0050684|GO:0006357</t>
        </is>
      </c>
      <c r="I5626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5626" t="inlineStr"/>
      <c r="K5626" t="n">
        <v>915</v>
      </c>
      <c r="L5626" t="n">
        <v>234</v>
      </c>
      <c r="M5626" t="n">
        <v>252</v>
      </c>
      <c r="N5626" t="n">
        <v>233</v>
      </c>
      <c r="O5626" t="inlineStr">
        <is>
          <t>VKEE(233).(234)SSELEQPFAQDTSSVGPDR</t>
        </is>
      </c>
      <c r="P5626" t="inlineStr">
        <is>
          <t>VKEESSEL</t>
        </is>
      </c>
      <c r="Q5626" t="inlineStr">
        <is>
          <t>Internal</t>
        </is>
      </c>
      <c r="R5626" t="inlineStr"/>
      <c r="S5626" t="inlineStr"/>
      <c r="T5626" t="inlineStr"/>
    </row>
    <row r="5627">
      <c r="A5627" s="1" t="n">
        <v>5625</v>
      </c>
      <c r="B5627" t="inlineStr">
        <is>
          <t>SSEMLVKKLQGGTPQEPPNPR</t>
        </is>
      </c>
      <c r="C5627" t="inlineStr">
        <is>
          <t>Q9H0B6</t>
        </is>
      </c>
      <c r="D5627" t="inlineStr">
        <is>
          <t>KLC2_HUMAN</t>
        </is>
      </c>
      <c r="E5627" t="inlineStr">
        <is>
          <t>MAMMVFPREEKLSQDEIVLGTKAVIQGLETLRGEHRALLAPLVAPEAGEAEPGSQERCILLRRSLEAIELGLGEAQVILALSSHLGAVESEKQKLRAQVRRLVQENQWLREELAGTQQKLQRSEQAVAQLEEEKQHLLFMSQIRKLDEDASPNEEKGDVPKDTLDDLFPNEDEQSPAPSPGGGDVSGQHGGYEIPARLRTLHNLVIQYASQGRYEVAVPLCKQALEDLEKTSGHDHPDVATMLNILALVYRDQNKYKEAAHLLNDALAIREKTLGKDHPAVAATLNNLAVLYGKRGKYKEAEPLCKRALEIREKVLGKFHPDVAKQLSNLALLCQNQGKAEEVEYYYRRALEIYATRLGPDDPNVAKTKNNLASCYLKQGKYQDAETLYKEILTRAHEKEFGSVNGDNKPIWMHAEEREESKDKRRDSAPYGEYGSWYKACKVDSPTVNTTLRSLGALYRRQGKLEAAHTLEDCASRNRKQGLDPASQTKVVELLKDGSGRRGDRRSSRDMAGGAGPRSESDLEDVGPTAEWNGDGSGSLRRSGSFGKLRDALRRSSEMLVKKLQGGTPQEPPNPRMKRASSLNFLNKSVEEPTQPGGTGLSDSRTLSSSSMDLSRRSSLVG</t>
        </is>
      </c>
      <c r="F5627" t="inlineStr">
        <is>
          <t>RecName: Full=Kinesin light chain 2 {ECO:0000305}; Short=KLC 2;</t>
        </is>
      </c>
      <c r="G5627" t="inlineStr">
        <is>
          <t>3D-structure|Alternative splicing|Coiled coil|Cytoplasm|Cytoskeleton|Hereditary spastic paraplegia|Lysosome|Membrane|Microtubule|Motor protein|Neurodegeneration|Neuropathy|Phosphoprotein|Reference proteome|Repeat|TPR repeat</t>
        </is>
      </c>
      <c r="H5627" t="inlineStr">
        <is>
          <t>GO:0005737|GO:0005829|GO:0005871|GO:0016938|GO:0005765|GO:0016020|GO:0005874|GO:0005739|GO:0005654|GO:0005886|GO:0032991|GO:0045296|GO:0019894|GO:0032418|GO:0007018</t>
        </is>
      </c>
      <c r="I5627" t="inlineStr">
        <is>
          <t>C:cytoplasm|C:cytosol|C:kinesin complex|C:kinesin I complex|C:lysosomal membrane|C:membrane|C:microtubule|C:mitochondrion|C:nucleoplasm|C:plasma membrane|C:protein-containing complex|F:cadherin binding|F:kinesin binding|P:lysosome localization|P:microtubule-based movement</t>
        </is>
      </c>
      <c r="J5627" t="inlineStr"/>
      <c r="K5627" t="n">
        <v>622</v>
      </c>
      <c r="L5627" t="n">
        <v>556</v>
      </c>
      <c r="M5627" t="n">
        <v>576</v>
      </c>
      <c r="N5627" t="n">
        <v>555</v>
      </c>
      <c r="O5627" t="inlineStr">
        <is>
          <t>ALRR(555).(556)SSEMLVKKLQGGTPQEPPNPR</t>
        </is>
      </c>
      <c r="P5627" t="inlineStr">
        <is>
          <t>ALRRSSEM</t>
        </is>
      </c>
      <c r="Q5627" t="inlineStr">
        <is>
          <t>Internal</t>
        </is>
      </c>
      <c r="R5627" t="inlineStr"/>
      <c r="S5627" t="inlineStr"/>
      <c r="T5627" t="inlineStr"/>
    </row>
    <row r="5628">
      <c r="A5628" s="1" t="n">
        <v>5626</v>
      </c>
      <c r="B5628" t="inlineStr">
        <is>
          <t>SSEPVQHEESIR</t>
        </is>
      </c>
      <c r="C5628" t="inlineStr">
        <is>
          <t>Q9UDY2</t>
        </is>
      </c>
      <c r="D5628" t="inlineStr">
        <is>
          <t>ZO2_HUMAN</t>
        </is>
      </c>
      <c r="E5628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5628" t="inlineStr">
        <is>
          <t>RecName: Full=Tight junction protein ZO-2; AltName: Full=Tight junction protein 2; AltName: Full=Zona occludens protein 2; AltName: Full=Zonula occludens protein 2;</t>
        </is>
      </c>
      <c r="G5628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5628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5628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5628" t="inlineStr"/>
      <c r="K5628" t="n">
        <v>1190</v>
      </c>
      <c r="L5628" t="n">
        <v>952</v>
      </c>
      <c r="M5628" t="n">
        <v>963</v>
      </c>
      <c r="N5628" t="n">
        <v>951</v>
      </c>
      <c r="O5628" t="inlineStr">
        <is>
          <t>SITR(951).(952)SSEPVQHEESIR</t>
        </is>
      </c>
      <c r="P5628" t="inlineStr">
        <is>
          <t>SITRSSEP</t>
        </is>
      </c>
      <c r="Q5628" t="inlineStr">
        <is>
          <t>Internal</t>
        </is>
      </c>
      <c r="R5628" t="inlineStr"/>
      <c r="S5628" t="inlineStr"/>
      <c r="T5628" t="inlineStr"/>
    </row>
    <row r="5629">
      <c r="A5629" s="1" t="n">
        <v>5627</v>
      </c>
      <c r="B5629" t="inlineStr">
        <is>
          <t>SSETHGGEDVAVFAR</t>
        </is>
      </c>
      <c r="C5629" t="inlineStr">
        <is>
          <t>P09923</t>
        </is>
      </c>
      <c r="D5629" t="inlineStr">
        <is>
          <t>PPBI_HUMAN</t>
        </is>
      </c>
      <c r="E5629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5629" t="inlineStr">
        <is>
          <t>RecName: Full=Intestinal-type alkaline phosphatase; Short=IAP; Short=Intestinal alkaline phosphatase; EC=3.1.3.1; Flags: Precursor;</t>
        </is>
      </c>
      <c r="G5629" t="inlineStr">
        <is>
          <t>Calcium|Cell membrane|Direct protein sequencing|Disulfide bond|Glycoprotein|GPI-anchor|Hydrolase|Lipoprotein|Magnesium|Membrane|Metal-binding|Reference proteome|Signal|Zinc</t>
        </is>
      </c>
      <c r="H5629" t="inlineStr">
        <is>
          <t>GO:0005576|GO:0005886|GO:0098552|GO:0004035|GO:0000287|GO:0002020|GO:0008270|GO:0016311</t>
        </is>
      </c>
      <c r="I5629" t="inlineStr">
        <is>
          <t>C:extracellular region|C:plasma membrane|C:side of membrane|F:alkaline phosphatase activity|F:magnesium ion binding|F:protease binding|F:zinc ion binding|P:dephosphorylation</t>
        </is>
      </c>
      <c r="J5629" t="inlineStr"/>
      <c r="K5629" t="n">
        <v>528</v>
      </c>
      <c r="L5629" t="n">
        <v>447</v>
      </c>
      <c r="M5629" t="n">
        <v>461</v>
      </c>
      <c r="N5629" t="n">
        <v>446</v>
      </c>
      <c r="O5629" t="inlineStr">
        <is>
          <t>AVPL(446).(447)SSETHGGEDVAVFAR</t>
        </is>
      </c>
      <c r="P5629" t="inlineStr">
        <is>
          <t>AVPLSSET</t>
        </is>
      </c>
      <c r="Q5629" t="inlineStr">
        <is>
          <t>Internal</t>
        </is>
      </c>
      <c r="R5629" t="inlineStr"/>
      <c r="S5629" t="inlineStr"/>
      <c r="T5629" t="inlineStr"/>
    </row>
    <row r="5630">
      <c r="A5630" s="1" t="n">
        <v>5628</v>
      </c>
      <c r="B5630" t="inlineStr">
        <is>
          <t>SSFAYKDQNENRWQNR</t>
        </is>
      </c>
      <c r="C5630" t="inlineStr">
        <is>
          <t>Q99590</t>
        </is>
      </c>
      <c r="D5630" t="inlineStr">
        <is>
          <t>SCAFB_HUMAN</t>
        </is>
      </c>
      <c r="E5630" t="inlineStr">
        <is>
          <t>MKKKTVCTLNMGDKKYEDMEGEENGDNTISTGLLYSEADRCPICLNCLLEKEVGFPESCNHVFCMTCILKWAETLASCPIDRKPFQAVFKFSALEGYVKVQVKKQLRETKDKKNENSFEKQVSCHENSKSCIRRKAIVREDLLSAKVCDLKWIHRNSLYSETGGKKNAAIKINKPQRSNWSTNQCFRNFFSNMFSSVSHSGESSFTYRAYCTEFIEASEISALIRQKRHELELSWFPDTLPGIGRIGFIPWNVETEVLPLISSVLPRTIFPTSTISFEHFGTSCKGYALAHTQEGEEKKQTSGTSNTRGSRRKPAMTTPTRRSTRNTRAETASQSQRSPISDNSGCDAPGNSNPSLSVPSSAESEKQTRQAPKRKSVRRGRKPPLLKKKLRSSVAAPEKSSSNDSVDEETAESDTSPVLEKEHQPDVDSSNICTVQTHVENQSANCLKSCNEQIEESEKHTANYDTEERVGSSSSESCAQDLPVLVGEEGEVKKLENTGIEANVLCLESEISENILEKGGDPLEKQDQISGLSQSEVKTDVCTVHLPNDFPTCLTSESKVYQPVSCPLSDLSENVESVVNEEKITESSLVEITEHKDFTLKTEELIESPKLESSEGEIIQTVDRQSVKSPEVQLLGHVETEDVEIIATCDTFGNEDFNNIQDSENNLLKNNLLNTKLEKSLEEKNESLTEHPRSTELPKTHIEQIQKHFSEDNNEMIPMECDSFCSDQNESEVEPSVNADLKQMNENSVTHCSENNMPSSDLADEKVETVSQPSESPKDTIDKTKKPRTRRSRFHSPSTTWSPNKDTPQEKKRPQSPSPRRETGKESRKSQSPSPKNESARGRKKSRSQSPKKDIARERRQSQSRSPKRDTTRESRRSESLSPRRETSRENKRSQPRVKDSSPGEKSRSQSRERESDRDGQRRERERRTRKWSRSRSHSRSPSRCRTKSKSSSFGRIDRDSYSPRWKGRWANDGWRCPRGNDRYRKNDPEKQNENTRKEKNDIHLDADDPNSADKHRNDCPNWITEKINSGPDPRTRNPEKLKESHWEENRNENSGNSWNKNFGSGWVSNRGRGRGNRGRGTYRSSFAYKDQNENRWQNRKPLSGNSNSSGSESFKFVEQQSYKRKSEQEFSFDTPADRSGWTSASSWAVRKTLPADVQNYYSRRGRNSSGPQSGWMKQEEETSGQDSSLKDQTNQQVDGSQLPINMMQPQMNVMQQQMNAQHQPMNIFPYPVGVHAPLMNIQRNPFNIHPQLPLHLHTGVPLMQVATPTSVSQGLPPPPPPPPPSQQVNYIASQPDGKQLQGIPSSSHVSNNMSTPVLPAPTAAPGNTGMVQGPSSGNTSSSSHSKASNAAVKLAESKVSVAVEASADSSKTDKKLQIQEKAAQEVKLAIKPFYQNKDITKEEYKEIVRKAVDKVCHSKSGEVNSTKVANLVKAYVDKYKYSRKGSQKKTLEEPVSTEKNIG</t>
        </is>
      </c>
      <c r="F5630" t="inlineStr">
        <is>
          <t>RecName: Full=Protein SCAF11; AltName: Full=CTD-associated SR protein 11; AltName: Full=Renal carcinoma antigen NY-REN-40; AltName: Full=SC35-interacting protein 1; AltName: Full=SR-related and CTD-associated factor 11; AltName: Full=SRSF2-interacting protein; AltName: Full=Serine/arginine-rich splicing factor 2-interacting protein; AltName: Full=Splicing factor, arginine/serine-rich 2-interacting protein; AltName: Full=Splicing regulatory protein 129; Short=SRrp129;</t>
        </is>
      </c>
      <c r="G5630" t="inlineStr">
        <is>
          <t>Alternative splicing|Isopeptide bond|Metal-binding|Methylation|mRNA processing|mRNA splicing|Nucleus|Phosphoprotein|Reference proteome|Ubl conjugation|Zinc|Zinc-finger</t>
        </is>
      </c>
      <c r="H5630" t="inlineStr">
        <is>
          <t>GO:0016604|GO:0005730|GO:0005654|GO:0046872|GO:0003723|GO:0006397|GO:0008380|GO:0000375|GO:0000245</t>
        </is>
      </c>
      <c r="I5630" t="inlineStr">
        <is>
          <t>C:nuclear body|C:nucleolus|C:nucleoplasm|F:metal ion binding|F:RNA binding|P:mRNA processing|P:RNA splicing|P:RNA splicing, via transesterification reactions|P:spliceosomal complex assembly</t>
        </is>
      </c>
      <c r="J5630" t="inlineStr"/>
      <c r="K5630" t="n">
        <v>1463</v>
      </c>
      <c r="L5630" t="n">
        <v>1085</v>
      </c>
      <c r="M5630" t="n">
        <v>1100</v>
      </c>
      <c r="N5630" t="n">
        <v>1084</v>
      </c>
      <c r="O5630" t="inlineStr">
        <is>
          <t>GTYR(1084).(1085)SSFAYKDQNENRWQNR</t>
        </is>
      </c>
      <c r="P5630" t="inlineStr">
        <is>
          <t>GTYRSSFA</t>
        </is>
      </c>
      <c r="Q5630" t="inlineStr">
        <is>
          <t>Internal</t>
        </is>
      </c>
      <c r="R5630" t="inlineStr"/>
      <c r="S5630" t="inlineStr"/>
      <c r="T5630" t="inlineStr"/>
    </row>
    <row r="5631">
      <c r="A5631" s="1" t="n">
        <v>5629</v>
      </c>
      <c r="B5631" t="inlineStr">
        <is>
          <t>SSFDWLTGSSTDPLVDHTSPSSDSLLFAHKR</t>
        </is>
      </c>
      <c r="C5631" t="inlineStr">
        <is>
          <t>P78527</t>
        </is>
      </c>
      <c r="D5631" t="inlineStr">
        <is>
          <t>PRKDC_HUMAN</t>
        </is>
      </c>
      <c r="E5631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5631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5631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5631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5631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5631" t="inlineStr"/>
      <c r="K5631" t="n">
        <v>4128</v>
      </c>
      <c r="L5631" t="n">
        <v>2654</v>
      </c>
      <c r="M5631" t="n">
        <v>2684</v>
      </c>
      <c r="N5631" t="n">
        <v>2653</v>
      </c>
      <c r="O5631" t="inlineStr">
        <is>
          <t>ADGR(2653).(2654)SSFDWLTGSSTDPLVDHTSPSSDSLLFAHKR</t>
        </is>
      </c>
      <c r="P5631" t="inlineStr">
        <is>
          <t>ADGRSSFD</t>
        </is>
      </c>
      <c r="Q5631" t="inlineStr">
        <is>
          <t>Internal</t>
        </is>
      </c>
      <c r="R5631" t="inlineStr"/>
      <c r="S5631" t="inlineStr"/>
      <c r="T5631" t="inlineStr"/>
    </row>
    <row r="5632">
      <c r="A5632" s="1" t="n">
        <v>5630</v>
      </c>
      <c r="B5632" t="inlineStr">
        <is>
          <t>GGHMDDGGYSMNFNMSSSR</t>
        </is>
      </c>
      <c r="C5632" t="inlineStr">
        <is>
          <t>P38159</t>
        </is>
      </c>
      <c r="D5632" t="inlineStr">
        <is>
          <t>RBMX_HUMAN</t>
        </is>
      </c>
      <c r="E5632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5632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5632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5632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5632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5632" t="inlineStr"/>
      <c r="K5632" t="n">
        <v>391</v>
      </c>
      <c r="L5632" t="n">
        <v>126</v>
      </c>
      <c r="M5632" t="n">
        <v>144</v>
      </c>
      <c r="N5632" t="n">
        <v>125</v>
      </c>
      <c r="O5632" t="inlineStr">
        <is>
          <t>PPSR(125).(126)GGHMDDGGYSMNFNMSSSR</t>
        </is>
      </c>
      <c r="P5632" t="inlineStr">
        <is>
          <t>PPSRGGHM</t>
        </is>
      </c>
      <c r="Q5632" t="inlineStr">
        <is>
          <t>Internal</t>
        </is>
      </c>
      <c r="R5632" t="inlineStr"/>
      <c r="S5632" t="inlineStr"/>
      <c r="T5632" t="inlineStr"/>
    </row>
    <row r="5633">
      <c r="A5633" s="1" t="n">
        <v>5631</v>
      </c>
      <c r="B5633" t="inlineStr">
        <is>
          <t>GGHMDDGGYSMNFNMSSSR</t>
        </is>
      </c>
      <c r="C5633" t="inlineStr">
        <is>
          <t>P38159</t>
        </is>
      </c>
      <c r="D5633" t="inlineStr">
        <is>
          <t>RBMX_HUMAN</t>
        </is>
      </c>
      <c r="E5633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5633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5633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5633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5633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5633" t="inlineStr"/>
      <c r="K5633" t="n">
        <v>391</v>
      </c>
      <c r="L5633" t="n">
        <v>126</v>
      </c>
      <c r="M5633" t="n">
        <v>144</v>
      </c>
      <c r="N5633" t="n">
        <v>125</v>
      </c>
      <c r="O5633" t="inlineStr">
        <is>
          <t>PPSR(125).(126)GGHMDDGGYSMNFNMSSSR</t>
        </is>
      </c>
      <c r="P5633" t="inlineStr">
        <is>
          <t>PPSRGGHM</t>
        </is>
      </c>
      <c r="Q5633" t="inlineStr">
        <is>
          <t>Internal</t>
        </is>
      </c>
      <c r="R5633" t="inlineStr"/>
      <c r="S5633" t="inlineStr"/>
      <c r="T5633" t="inlineStr"/>
    </row>
    <row r="5634">
      <c r="A5634" s="1" t="n">
        <v>5632</v>
      </c>
      <c r="B5634" t="inlineStr">
        <is>
          <t>GGHMDDGGYSMNFNMSSSR</t>
        </is>
      </c>
      <c r="C5634" t="inlineStr">
        <is>
          <t>P38159</t>
        </is>
      </c>
      <c r="D5634" t="inlineStr">
        <is>
          <t>RBMX_HUMAN</t>
        </is>
      </c>
      <c r="E5634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5634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5634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5634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5634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5634" t="inlineStr"/>
      <c r="K5634" t="n">
        <v>391</v>
      </c>
      <c r="L5634" t="n">
        <v>126</v>
      </c>
      <c r="M5634" t="n">
        <v>144</v>
      </c>
      <c r="N5634" t="n">
        <v>125</v>
      </c>
      <c r="O5634" t="inlineStr">
        <is>
          <t>PPSR(125).(126)GGHMDDGGYSMNFNMSSSR</t>
        </is>
      </c>
      <c r="P5634" t="inlineStr">
        <is>
          <t>PPSRGGHM</t>
        </is>
      </c>
      <c r="Q5634" t="inlineStr">
        <is>
          <t>Internal</t>
        </is>
      </c>
      <c r="R5634" t="inlineStr"/>
      <c r="S5634" t="inlineStr"/>
      <c r="T5634" t="inlineStr"/>
    </row>
    <row r="5635">
      <c r="A5635" s="1" t="n">
        <v>5633</v>
      </c>
      <c r="B5635" t="inlineStr">
        <is>
          <t>SSFSHYSGLKHEDKR</t>
        </is>
      </c>
      <c r="C5635" t="inlineStr">
        <is>
          <t>Q8NC51</t>
        </is>
      </c>
      <c r="D5635" t="inlineStr">
        <is>
          <t>SERB1_HUMAN</t>
        </is>
      </c>
      <c r="E5635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5635" t="inlineStr">
        <is>
          <t>RecName: Full=SERPINE1 mRNA-binding protein 1; AltName: Full=PAI1 RNA-binding protein 1; Short=PAI-RBP1; AltName: Full=Plasminogen activator inhibitor 1 RNA-binding protein {ECO:0000305};</t>
        </is>
      </c>
      <c r="G5635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5635" t="inlineStr">
        <is>
          <t>GO:0005737|GO:0005829|GO:0070062|GO:0016020|GO:0005634|GO:0048471|GO:0045296|GO:0003730|GO:0043022|GO:0003723|GO:0032183|GO:0061770|GO:0030371|GO:0017148|GO:0030578|GO:0043488|GO:0141014</t>
        </is>
      </c>
      <c r="I5635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5635" t="inlineStr"/>
      <c r="K5635" t="n">
        <v>408</v>
      </c>
      <c r="L5635" t="n">
        <v>202</v>
      </c>
      <c r="M5635" t="n">
        <v>216</v>
      </c>
      <c r="N5635" t="n">
        <v>201</v>
      </c>
      <c r="O5635" t="inlineStr">
        <is>
          <t>GSDR(201).(202)SSFSHYSGLKHEDKR</t>
        </is>
      </c>
      <c r="P5635" t="inlineStr">
        <is>
          <t>GSDRSSFS</t>
        </is>
      </c>
      <c r="Q5635" t="inlineStr">
        <is>
          <t>Internal</t>
        </is>
      </c>
      <c r="R5635" t="inlineStr"/>
      <c r="S5635" t="inlineStr">
        <is>
          <t>S01.151</t>
        </is>
      </c>
      <c r="T5635" t="inlineStr">
        <is>
          <t>trypsin 1</t>
        </is>
      </c>
    </row>
    <row r="5636">
      <c r="A5636" s="1" t="n">
        <v>5634</v>
      </c>
      <c r="B5636" t="inlineStr">
        <is>
          <t>GGGVGGFLPAMKQIGNVAALPGIVHR</t>
        </is>
      </c>
      <c r="C5636" t="inlineStr">
        <is>
          <t>Q9Y3I0</t>
        </is>
      </c>
      <c r="D5636" t="inlineStr">
        <is>
          <t>RTCB_HUMAN</t>
        </is>
      </c>
      <c r="E5636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5636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5636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5636" t="inlineStr">
        <is>
          <t>GO:0005737|GO:0005829|GO:0005789|GO:0043231|GO:0005635|GO:0005654|GO:0005634|GO:0072669|GO:0005525|GO:0046872|GO:0003723|GO:0003972|GO:0017166|GO:0001701|GO:0001890|GO:0000971|GO:0006388</t>
        </is>
      </c>
      <c r="I5636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5636" t="inlineStr"/>
      <c r="K5636" t="n">
        <v>505</v>
      </c>
      <c r="L5636" t="n">
        <v>56</v>
      </c>
      <c r="M5636" t="n">
        <v>81</v>
      </c>
      <c r="N5636" t="n">
        <v>55</v>
      </c>
      <c r="O5636" t="inlineStr">
        <is>
          <t>NACR(55).(56)GGGVGGFLPAMKQIGNVAALPGIVHR</t>
        </is>
      </c>
      <c r="P5636" t="inlineStr">
        <is>
          <t>NACRGGGV</t>
        </is>
      </c>
      <c r="Q5636" t="inlineStr">
        <is>
          <t>Internal</t>
        </is>
      </c>
      <c r="R5636" t="inlineStr"/>
      <c r="S5636" t="inlineStr"/>
      <c r="T5636" t="inlineStr"/>
    </row>
    <row r="5637">
      <c r="A5637" s="1" t="n">
        <v>5635</v>
      </c>
      <c r="B5637" t="inlineStr">
        <is>
          <t>SSFYVNGLTLGGQKCSVIR</t>
        </is>
      </c>
      <c r="C5637" t="inlineStr">
        <is>
          <t>P07737</t>
        </is>
      </c>
      <c r="D5637" t="inlineStr">
        <is>
          <t>PROF1_HUMAN</t>
        </is>
      </c>
      <c r="E5637" t="inlineStr">
        <is>
          <t>MAGWNAYIDNLMADGTCQDAAIVGYKDSPSVWAAVPGKTFVNITPAEVGVLVGKDRSSFYVNGLTLGGQKCSVIRDSLLQDGEFSMDLRTKSTGGAPTFNVTVTKTDKTLVLLMGKEGVHGGLINKKCYEMASHLRRSQY</t>
        </is>
      </c>
      <c r="F5637" t="inlineStr">
        <is>
          <t>RecName: Full=Profilin-1; AltName: Full=Epididymis tissue protein Li 184a; AltName: Full=Profilin I;</t>
        </is>
      </c>
      <c r="G5637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637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637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637" t="inlineStr"/>
      <c r="K5637" t="n">
        <v>140</v>
      </c>
      <c r="L5637" t="n">
        <v>57</v>
      </c>
      <c r="M5637" t="n">
        <v>75</v>
      </c>
      <c r="N5637" t="n">
        <v>56</v>
      </c>
      <c r="O5637" t="inlineStr">
        <is>
          <t>GKDR(56).(57)SSFYVNGLTLGGQKCSVIR</t>
        </is>
      </c>
      <c r="P5637" t="inlineStr">
        <is>
          <t>GKDRSSFY</t>
        </is>
      </c>
      <c r="Q5637" t="inlineStr">
        <is>
          <t>Internal</t>
        </is>
      </c>
      <c r="R5637" t="inlineStr"/>
      <c r="S5637" t="inlineStr">
        <is>
          <t>S01.047|S01.151|S01.224</t>
        </is>
      </c>
      <c r="T5637" t="inlineStr">
        <is>
          <t>human airway trypsin-like peptidase|trypsin 1|hepsin</t>
        </is>
      </c>
    </row>
    <row r="5638">
      <c r="A5638" s="1" t="n">
        <v>5636</v>
      </c>
      <c r="B5638" t="inlineStr">
        <is>
          <t>SSFYVNGLTLGGQKCSVIR</t>
        </is>
      </c>
      <c r="C5638" t="inlineStr">
        <is>
          <t>P07737</t>
        </is>
      </c>
      <c r="D5638" t="inlineStr">
        <is>
          <t>PROF1_HUMAN</t>
        </is>
      </c>
      <c r="E5638" t="inlineStr">
        <is>
          <t>MAGWNAYIDNLMADGTCQDAAIVGYKDSPSVWAAVPGKTFVNITPAEVGVLVGKDRSSFYVNGLTLGGQKCSVIRDSLLQDGEFSMDLRTKSTGGAPTFNVTVTKTDKTLVLLMGKEGVHGGLINKKCYEMASHLRRSQY</t>
        </is>
      </c>
      <c r="F5638" t="inlineStr">
        <is>
          <t>RecName: Full=Profilin-1; AltName: Full=Epididymis tissue protein Li 184a; AltName: Full=Profilin I;</t>
        </is>
      </c>
      <c r="G5638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638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638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638" t="inlineStr"/>
      <c r="K5638" t="n">
        <v>140</v>
      </c>
      <c r="L5638" t="n">
        <v>57</v>
      </c>
      <c r="M5638" t="n">
        <v>75</v>
      </c>
      <c r="N5638" t="n">
        <v>56</v>
      </c>
      <c r="O5638" t="inlineStr">
        <is>
          <t>GKDR(56).(57)SSFYVNGLTLGGQKCSVIR</t>
        </is>
      </c>
      <c r="P5638" t="inlineStr">
        <is>
          <t>GKDRSSFY</t>
        </is>
      </c>
      <c r="Q5638" t="inlineStr">
        <is>
          <t>Internal</t>
        </is>
      </c>
      <c r="R5638" t="inlineStr"/>
      <c r="S5638" t="inlineStr">
        <is>
          <t>S01.047|S01.151|S01.224</t>
        </is>
      </c>
      <c r="T5638" t="inlineStr">
        <is>
          <t>human airway trypsin-like peptidase|trypsin 1|hepsin</t>
        </is>
      </c>
    </row>
    <row r="5639">
      <c r="A5639" s="1" t="n">
        <v>5637</v>
      </c>
      <c r="B5639" t="inlineStr">
        <is>
          <t>GGGPMGPGSGPNLR</t>
        </is>
      </c>
      <c r="C5639" t="inlineStr">
        <is>
          <t>P0CG12</t>
        </is>
      </c>
      <c r="D5639" t="inlineStr">
        <is>
          <t>DERPC_HUMAN</t>
        </is>
      </c>
      <c r="E5639" t="inlineStr">
        <is>
          <t>MKEPRIFPRERPTPWTRAPLPPRGRLDGSLGPQGGPVLNTGHPLGVNSDPFLMAAGSLGGNLTPFPRNPSPFPASSGSLASNPAPFPAGARDPSMASFPRGMNPTGTGAVSFPRPGGLLGPGPGPGPTLNPRTGALPGPGPLSNPRLGGLPGPGPMSNPRAGGLLGAGPDPRGGGPMGPGSGPNLRAGVLLTSGNGPPNPRPVGLGPGPNPNLRSGFLGTNPAPRSGVFPGPGLGPNPRPSGLGPGPNLDARAGGLLGTGSGLNLRMAGPQGLDLAPILRAAGLLGANSASFSQASGNMGTSPSSMARVPGPMGPNSGPSSRGIGLPGPNPSPMSRAPGPIGPNSAHFSRPVGPMGVNANPFPRGAGSSAFSQSSGTLASNPATFQRSAGLQGSNPTIFPRASGPLGPNPANFPRATGLQGPSPTTFPRSTGPLGPGQVTFPRPAAGHLGPSPAGPVGINPAPFTRPTGTLGLNPASFPRMNGPAGKSFVPFPRVGSLPGTNPAAFPRPGGPMAAMYPNGMLPP</t>
        </is>
      </c>
      <c r="F5639" t="inlineStr">
        <is>
          <t>RecName: Full=Decreased expression in renal and prostate cancer protein {ECO:0000305};</t>
        </is>
      </c>
      <c r="G5639" t="inlineStr">
        <is>
          <t>Methylation|Nucleus|Phosphoprotein|Reference proteome</t>
        </is>
      </c>
      <c r="H5639" t="inlineStr">
        <is>
          <t>GO:0070062|GO:0005654</t>
        </is>
      </c>
      <c r="I5639" t="inlineStr">
        <is>
          <t>C:extracellular exosome|C:nucleoplasm</t>
        </is>
      </c>
      <c r="J5639" t="inlineStr"/>
      <c r="K5639" t="n">
        <v>524</v>
      </c>
      <c r="L5639" t="n">
        <v>173</v>
      </c>
      <c r="M5639" t="n">
        <v>186</v>
      </c>
      <c r="N5639" t="n">
        <v>172</v>
      </c>
      <c r="O5639" t="inlineStr">
        <is>
          <t>PDPR(172).(173)GGGPMGPGSGPNLR</t>
        </is>
      </c>
      <c r="P5639" t="inlineStr">
        <is>
          <t>PDPRGGGP</t>
        </is>
      </c>
      <c r="Q5639" t="inlineStr">
        <is>
          <t>Internal</t>
        </is>
      </c>
      <c r="R5639" t="inlineStr"/>
      <c r="S5639" t="inlineStr"/>
      <c r="T5639" t="inlineStr"/>
    </row>
    <row r="5640">
      <c r="A5640" s="1" t="n">
        <v>5638</v>
      </c>
      <c r="B5640" t="inlineStr">
        <is>
          <t>SSFYVNGLTLGGQKCSVIR</t>
        </is>
      </c>
      <c r="C5640" t="inlineStr">
        <is>
          <t>P07737</t>
        </is>
      </c>
      <c r="D5640" t="inlineStr">
        <is>
          <t>PROF1_HUMAN</t>
        </is>
      </c>
      <c r="E5640" t="inlineStr">
        <is>
          <t>MAGWNAYIDNLMADGTCQDAAIVGYKDSPSVWAAVPGKTFVNITPAEVGVLVGKDRSSFYVNGLTLGGQKCSVIRDSLLQDGEFSMDLRTKSTGGAPTFNVTVTKTDKTLVLLMGKEGVHGGLINKKCYEMASHLRRSQY</t>
        </is>
      </c>
      <c r="F5640" t="inlineStr">
        <is>
          <t>RecName: Full=Profilin-1; AltName: Full=Epididymis tissue protein Li 184a; AltName: Full=Profilin I;</t>
        </is>
      </c>
      <c r="G5640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640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640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640" t="inlineStr"/>
      <c r="K5640" t="n">
        <v>140</v>
      </c>
      <c r="L5640" t="n">
        <v>57</v>
      </c>
      <c r="M5640" t="n">
        <v>75</v>
      </c>
      <c r="N5640" t="n">
        <v>56</v>
      </c>
      <c r="O5640" t="inlineStr">
        <is>
          <t>GKDR(56).(57)SSFYVNGLTLGGQKCSVIR</t>
        </is>
      </c>
      <c r="P5640" t="inlineStr">
        <is>
          <t>GKDRSSFY</t>
        </is>
      </c>
      <c r="Q5640" t="inlineStr">
        <is>
          <t>Internal</t>
        </is>
      </c>
      <c r="R5640" t="inlineStr"/>
      <c r="S5640" t="inlineStr">
        <is>
          <t>S01.047|S01.151|S01.224</t>
        </is>
      </c>
      <c r="T5640" t="inlineStr">
        <is>
          <t>human airway trypsin-like peptidase|trypsin 1|hepsin</t>
        </is>
      </c>
    </row>
    <row r="5641">
      <c r="A5641" s="1" t="n">
        <v>5639</v>
      </c>
      <c r="B5641" t="inlineStr">
        <is>
          <t>GGGPAGAGGEAPAALR</t>
        </is>
      </c>
      <c r="C5641" t="inlineStr">
        <is>
          <t>Q5RKV6</t>
        </is>
      </c>
      <c r="D5641" t="inlineStr">
        <is>
          <t>EXOS6_HUMAN</t>
        </is>
      </c>
      <c r="E5641" t="inlineStr">
        <is>
          <t>MPGDHRRIRGPEESQPPQLYAADEEEAPGTRDPTRLRPVYARAGLLSQAKGSAYLEAGGTKVLCAVSGPRQAEGGERGGGPAGAGGEAPAALRGRLLCDFRRAPFAGRRRRAPPGGCEERELALALQEALEPAVRLGRYPRAQLEVSALLLEDGGSALAAALTAAALALADAGVEMYDLVVGCGLSLAPGPAPTWLLDPTRLEEERAAAGLTVALMPVLNQVAGLLGSGEGGLTESWAEAVRLGLEGCQRLYPVLQQSLVRAARRRGAAAQP</t>
        </is>
      </c>
      <c r="F5641" t="inlineStr">
        <is>
          <t>RecName: Full=Exosome complex component MTR3; AltName: Full=Exosome component 6; AltName: Full=mRNA transport regulator 3 homolog; Short=hMtr3; AltName: Full=p11;</t>
        </is>
      </c>
      <c r="G5641" t="inlineStr">
        <is>
          <t>3D-structure|Cytoplasm|Exosome|Nucleus|Reference proteome|RNA-binding|rRNA processing</t>
        </is>
      </c>
      <c r="H5641" t="inlineStr">
        <is>
          <t>GO:0000177|GO:0005829|GO:0000178|GO:0000176|GO:0101019|GO:0005730|GO:0005654|GO:0005634|GO:0003723|GO:0045006|GO:0045190|GO:0071028|GO:0034427|GO:0071051|GO:0045830|GO:0006401|GO:0006396|GO:0016075|GO:0006364|GO:0034475</t>
        </is>
      </c>
      <c r="I5641" t="inlineStr">
        <is>
          <t>C:cytoplasmic exosome (RNase complex)|C:cytosol|C:exosome (RNase complex)|C:nuclear exosome (RNase complex)|C:nucleolar exosome (RNase complex)|C:nucleolus|C:nucleoplasm|C:nucleus|F:RNA binding|P:DNA deamination|P:isotype switching|P:nuclear mRNA surveillance|P:nuclear-transcribed mRNA catabolic process, exonucleolytic, 3'-5'|P:polyadenylation-dependent snoRNA 3'-end processing|P:positive regulation of isotype switching|P:RNA catabolic process|P:RNA processing|P:rRNA catabolic process|P:rRNA processing|P:U4 snRNA 3'-end processing</t>
        </is>
      </c>
      <c r="J5641" t="inlineStr"/>
      <c r="K5641" t="n">
        <v>272</v>
      </c>
      <c r="L5641" t="n">
        <v>78</v>
      </c>
      <c r="M5641" t="n">
        <v>93</v>
      </c>
      <c r="N5641" t="n">
        <v>77</v>
      </c>
      <c r="O5641" t="inlineStr">
        <is>
          <t>GGER(77).(78)GGGPAGAGGEAPAALR</t>
        </is>
      </c>
      <c r="P5641" t="inlineStr">
        <is>
          <t>GGERGGGP</t>
        </is>
      </c>
      <c r="Q5641" t="inlineStr">
        <is>
          <t>Internal</t>
        </is>
      </c>
      <c r="R5641" t="inlineStr"/>
      <c r="S5641" t="inlineStr"/>
      <c r="T5641" t="inlineStr"/>
    </row>
    <row r="5642">
      <c r="A5642" s="1" t="n">
        <v>5640</v>
      </c>
      <c r="B5642" t="inlineStr">
        <is>
          <t>GGGNYGSGNYNDFGNYNQQPSNYGPMKSGNFGGSR</t>
        </is>
      </c>
      <c r="C5642" t="inlineStr">
        <is>
          <t>P22626</t>
        </is>
      </c>
      <c r="D5642" t="inlineStr">
        <is>
          <t>ROA2_HUMAN</t>
        </is>
      </c>
      <c r="E564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642" t="inlineStr">
        <is>
          <t>RecName: Full=Heterogeneous nuclear ribonucleoproteins A2/B1; Short=hnRNP A2/B1;</t>
        </is>
      </c>
      <c r="G564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64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64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642" t="inlineStr"/>
      <c r="K5642" t="n">
        <v>353</v>
      </c>
      <c r="L5642" t="n">
        <v>291</v>
      </c>
      <c r="M5642" t="n">
        <v>325</v>
      </c>
      <c r="N5642" t="n">
        <v>290</v>
      </c>
      <c r="O5642" t="inlineStr">
        <is>
          <t>YDNY(290).(291)GGGNYGSGNYNDFGNYNQQPSNYGPMKSGNFGGSR</t>
        </is>
      </c>
      <c r="P5642" t="inlineStr">
        <is>
          <t>YDNYGGGN</t>
        </is>
      </c>
      <c r="Q5642" t="inlineStr">
        <is>
          <t>Internal</t>
        </is>
      </c>
      <c r="R5642" t="inlineStr"/>
      <c r="S5642" t="inlineStr"/>
      <c r="T5642" t="inlineStr"/>
    </row>
    <row r="5643">
      <c r="A5643" s="1" t="n">
        <v>5641</v>
      </c>
      <c r="B5643" t="inlineStr">
        <is>
          <t>GGNRFEPYANPTKR</t>
        </is>
      </c>
      <c r="C5643" t="inlineStr">
        <is>
          <t>P52272</t>
        </is>
      </c>
      <c r="D5643" t="inlineStr">
        <is>
          <t>HNRPM_HUMAN</t>
        </is>
      </c>
      <c r="E5643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5643" t="inlineStr">
        <is>
          <t>RecName: Full=Heterogeneous nuclear ribonucleoprotein M; Short=hnRNP M;</t>
        </is>
      </c>
      <c r="G5643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5643" t="inlineStr">
        <is>
          <t>GO:0071013|GO:0062023|GO:0070062|GO:0016020|GO:0016363|GO:0005730|GO:0005654|GO:0005634|GO:0042382|GO:0005681|GO:0045202|GO:0003729|GO:0019904|GO:0003723|GO:0000380|GO:0000398</t>
        </is>
      </c>
      <c r="I5643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5643" t="inlineStr"/>
      <c r="K5643" t="n">
        <v>730</v>
      </c>
      <c r="L5643" t="n">
        <v>57</v>
      </c>
      <c r="M5643" t="n">
        <v>70</v>
      </c>
      <c r="N5643" t="n">
        <v>56</v>
      </c>
      <c r="O5643" t="inlineStr">
        <is>
          <t>NIKR(56).(57)GGNRFEPYANPTKR</t>
        </is>
      </c>
      <c r="P5643" t="inlineStr">
        <is>
          <t>NIKRGGNR</t>
        </is>
      </c>
      <c r="Q5643" t="inlineStr">
        <is>
          <t>Internal</t>
        </is>
      </c>
      <c r="R5643" t="inlineStr"/>
      <c r="S5643" t="inlineStr">
        <is>
          <t>S01.151</t>
        </is>
      </c>
      <c r="T5643" t="inlineStr">
        <is>
          <t>trypsin 1</t>
        </is>
      </c>
    </row>
    <row r="5644">
      <c r="A5644" s="1" t="n">
        <v>5642</v>
      </c>
      <c r="B5644" t="inlineStr">
        <is>
          <t>GGVVGIKVDKGVVPLAGTNGETTTQGLDGLSER</t>
        </is>
      </c>
      <c r="C5644" t="inlineStr">
        <is>
          <t>P04075</t>
        </is>
      </c>
      <c r="D5644" t="inlineStr">
        <is>
          <t>ALDOA_HUMAN</t>
        </is>
      </c>
      <c r="E564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644" t="inlineStr">
        <is>
          <t>RecName: Full=Fructose-bisphosphate aldolase A {ECO:0000305}; EC=4.1.2.13 {ECO:0000269|PubMed:14766013}; AltName: Full=Lung cancer antigen NY-LU-1; AltName: Full=Muscle-type aldolase;</t>
        </is>
      </c>
      <c r="G564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64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64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644" t="inlineStr"/>
      <c r="K5644" t="n">
        <v>364</v>
      </c>
      <c r="L5644" t="n">
        <v>102</v>
      </c>
      <c r="M5644" t="n">
        <v>134</v>
      </c>
      <c r="N5644" t="n">
        <v>101</v>
      </c>
      <c r="O5644" t="inlineStr">
        <is>
          <t>IKSK(101).(102)GGVVGIKVDKGVVPLAGTNGETTTQGLDGLSER</t>
        </is>
      </c>
      <c r="P5644" t="inlineStr">
        <is>
          <t>IKSKGGVV</t>
        </is>
      </c>
      <c r="Q5644" t="inlineStr">
        <is>
          <t>Internal</t>
        </is>
      </c>
      <c r="R5644" t="inlineStr"/>
      <c r="S5644" t="inlineStr">
        <is>
          <t>S01.151</t>
        </is>
      </c>
      <c r="T5644" t="inlineStr">
        <is>
          <t>trypsin 1</t>
        </is>
      </c>
    </row>
    <row r="5645">
      <c r="A5645" s="1" t="n">
        <v>5643</v>
      </c>
      <c r="B5645" t="inlineStr">
        <is>
          <t>GGNVGINSFGFGGSNVHIILRPNTQPPPAPAPHATLPR</t>
        </is>
      </c>
      <c r="C5645" t="inlineStr">
        <is>
          <t>P49327</t>
        </is>
      </c>
      <c r="D5645" t="inlineStr">
        <is>
          <t>FAS_HUMAN</t>
        </is>
      </c>
      <c r="E564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64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64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64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64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645" t="inlineStr"/>
      <c r="K5645" t="n">
        <v>2511</v>
      </c>
      <c r="L5645" t="n">
        <v>385</v>
      </c>
      <c r="M5645" t="n">
        <v>422</v>
      </c>
      <c r="N5645" t="n">
        <v>384</v>
      </c>
      <c r="O5645" t="inlineStr">
        <is>
          <t>LPVR(384).(385)GGNVGINSFGFGGSNVHIILRPNTQPPPAPAPHATLPR</t>
        </is>
      </c>
      <c r="P5645" t="inlineStr">
        <is>
          <t>LPVRGGNV</t>
        </is>
      </c>
      <c r="Q5645" t="inlineStr">
        <is>
          <t>Internal</t>
        </is>
      </c>
      <c r="R5645" t="inlineStr"/>
      <c r="S5645" t="inlineStr">
        <is>
          <t>S01.151</t>
        </is>
      </c>
      <c r="T5645" t="inlineStr">
        <is>
          <t>trypsin 1</t>
        </is>
      </c>
    </row>
    <row r="5646">
      <c r="A5646" s="1" t="n">
        <v>5644</v>
      </c>
      <c r="B5646" t="inlineStr">
        <is>
          <t>GGPEVQQVPAGERPLWFICSGMGTQWR</t>
        </is>
      </c>
      <c r="C5646" t="inlineStr">
        <is>
          <t>P49327</t>
        </is>
      </c>
      <c r="D5646" t="inlineStr">
        <is>
          <t>FAS_HUMAN</t>
        </is>
      </c>
      <c r="E56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6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6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6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6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646" t="inlineStr"/>
      <c r="K5646" t="n">
        <v>2511</v>
      </c>
      <c r="L5646" t="n">
        <v>478</v>
      </c>
      <c r="M5646" t="n">
        <v>504</v>
      </c>
      <c r="N5646" t="n">
        <v>477</v>
      </c>
      <c r="O5646" t="inlineStr">
        <is>
          <t>GGER(477).(478)GGPEVQQVPAGERPLWFICSGMGTQWR</t>
        </is>
      </c>
      <c r="P5646" t="inlineStr">
        <is>
          <t>GGERGGPE</t>
        </is>
      </c>
      <c r="Q5646" t="inlineStr">
        <is>
          <t>Internal</t>
        </is>
      </c>
      <c r="R5646" t="inlineStr"/>
      <c r="S5646" t="inlineStr">
        <is>
          <t>S01.151</t>
        </is>
      </c>
      <c r="T5646" t="inlineStr">
        <is>
          <t>trypsin 1</t>
        </is>
      </c>
    </row>
    <row r="5647">
      <c r="A5647" s="1" t="n">
        <v>5645</v>
      </c>
      <c r="B5647" t="inlineStr">
        <is>
          <t>GGTPAFLPSSLSPQSSLPASR</t>
        </is>
      </c>
      <c r="C5647" t="inlineStr">
        <is>
          <t>Q96JY6</t>
        </is>
      </c>
      <c r="D5647" t="inlineStr">
        <is>
          <t>PDLI2_HUMAN</t>
        </is>
      </c>
      <c r="E5647" t="inlineStr">
        <is>
          <t>MALTVDVAGPAPWGFRITGGRDFHTPIMVTKVAERGKAKDADLRPGDIIVAINGESAEGMLHAEAQSKIRQSPSPLRLQLDRSQATSPGQTNGDSSLEVLATRFQGSVRTYTESQSSLRSSYSSPTSLSPRAGSPFSPPPSSSSLTGEAAISRSFQSLACSPGLPAADRLSYSGRPGSRQAGLGRAGDSAVLVLPPSPGPRSSRPSMDSEGGSLLLDEDSEVFKMLQENREGRAAPRQSSSFRLLQEALEAEERGGTPAFLPSSLSPQSSLPASRALATPPKLHTCEKCSTSIANQAVRIQEGRYRHPGCYTCADCGLNLKMRGHFWVGDELYCEKHARQRYSAPATLSSRA</t>
        </is>
      </c>
      <c r="F5647" t="inlineStr">
        <is>
          <t>RecName: Full=PDZ and LIM domain protein 2; AltName: Full=PDZ-LIM protein mystique;</t>
        </is>
      </c>
      <c r="G5647" t="inlineStr">
        <is>
          <t>3D-structure|Alternative splicing|Cytoplasm|Cytoskeleton|LIM domain|Metal-binding|Nucleus|Phosphoprotein|Reference proteome|Zinc</t>
        </is>
      </c>
      <c r="H5647" t="inlineStr">
        <is>
          <t>GO:0005912|GO:0030864|GO:0031941|GO:0005634|GO:0001725|GO:0030018|GO:0003779|GO:0031005|GO:0046872|GO:0051371|GO:0032036|GO:0031625|GO:0030036|GO:0007507|GO:0061061|GO:0030163</t>
        </is>
      </c>
      <c r="I5647" t="inlineStr">
        <is>
          <t>C:adherens junction|C:cortical actin cytoskeleton|C:filamentous actin|C:nucleus|C:stress fiber|C:Z disc|F:actin binding|F:filamin binding|F:metal ion binding|F:muscle alpha-actinin binding|F:myosin heavy chain binding|F:ubiquitin protein ligase binding|P:actin cytoskeleton organization|P:heart development|P:muscle structure development|P:protein catabolic process</t>
        </is>
      </c>
      <c r="J5647" t="inlineStr"/>
      <c r="K5647" t="n">
        <v>352</v>
      </c>
      <c r="L5647" t="n">
        <v>255</v>
      </c>
      <c r="M5647" t="n">
        <v>275</v>
      </c>
      <c r="N5647" t="n">
        <v>254</v>
      </c>
      <c r="O5647" t="inlineStr">
        <is>
          <t>AEER(254).(255)GGTPAFLPSSLSPQSSLPASR</t>
        </is>
      </c>
      <c r="P5647" t="inlineStr">
        <is>
          <t>AEERGGTP</t>
        </is>
      </c>
      <c r="Q5647" t="inlineStr">
        <is>
          <t>Internal</t>
        </is>
      </c>
      <c r="R5647" t="inlineStr"/>
      <c r="S5647" t="inlineStr"/>
      <c r="T5647" t="inlineStr"/>
    </row>
    <row r="5648">
      <c r="A5648" s="1" t="n">
        <v>5646</v>
      </c>
      <c r="B5648" t="inlineStr">
        <is>
          <t>GGTLLSVTGEVEPR</t>
        </is>
      </c>
      <c r="C5648" t="inlineStr">
        <is>
          <t>P33240</t>
        </is>
      </c>
      <c r="D5648" t="inlineStr">
        <is>
          <t>CSTF2_HUMAN</t>
        </is>
      </c>
      <c r="E5648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5648" t="inlineStr">
        <is>
          <t>RecName: Full=Cleavage stimulation factor subunit 2; AltName: Full=CF-1 64 kDa subunit; AltName: Full=Cleavage stimulation factor 64 kDa subunit; Short=CSTF 64 kDa subunit; Short=CstF-64;</t>
        </is>
      </c>
      <c r="G5648" t="inlineStr">
        <is>
          <t>3D-structure|Alternative splicing|Isopeptide bond|Methylation|mRNA processing|Nucleus|Phosphoprotein|Reference proteome|Repeat|RNA-binding|Ubl conjugation</t>
        </is>
      </c>
      <c r="H5648" t="inlineStr">
        <is>
          <t>GO:0071920|GO:0005847|GO:0016604|GO:0005654|GO:0003729|GO:0003723|GO:1990090|GO:0031124</t>
        </is>
      </c>
      <c r="I5648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5648" t="inlineStr"/>
      <c r="K5648" t="n">
        <v>577</v>
      </c>
      <c r="L5648" t="n">
        <v>331</v>
      </c>
      <c r="M5648" t="n">
        <v>344</v>
      </c>
      <c r="N5648" t="n">
        <v>330</v>
      </c>
      <c r="O5648" t="inlineStr">
        <is>
          <t>NDPR(330).(331)GGTLLSVTGEVEPR</t>
        </is>
      </c>
      <c r="P5648" t="inlineStr">
        <is>
          <t>NDPRGGTL</t>
        </is>
      </c>
      <c r="Q5648" t="inlineStr">
        <is>
          <t>Internal</t>
        </is>
      </c>
      <c r="R5648" t="inlineStr"/>
      <c r="S5648" t="inlineStr"/>
      <c r="T5648" t="inlineStr"/>
    </row>
    <row r="5649">
      <c r="A5649" s="1" t="n">
        <v>5647</v>
      </c>
      <c r="B5649" t="inlineStr">
        <is>
          <t>GGTGFAGSGVKLQAEKSRPVMQA</t>
        </is>
      </c>
      <c r="C5649" t="inlineStr">
        <is>
          <t>Q9Y314</t>
        </is>
      </c>
      <c r="D5649" t="inlineStr">
        <is>
          <t>NOSIP_HUMAN</t>
        </is>
      </c>
      <c r="E5649" t="inlineStr">
        <is>
          <t>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</t>
        </is>
      </c>
      <c r="F5649" t="inlineStr">
        <is>
          <t>RecName: Full=Nitric oxide synthase-interacting protein; AltName: Full=E3 ubiquitin-protein ligase NOSIP; EC=2.3.2.27; AltName: Full=RING-type E3 ubiquitin transferase NOSIP {ECO:0000305}; AltName: Full=eNOS-interacting protein;</t>
        </is>
      </c>
      <c r="G5649" t="inlineStr">
        <is>
          <t>3D-structure|Cytoplasm|Developmental protein|Nucleus|Phosphoprotein|Reference proteome|Transferase|Ubl conjugation pathway</t>
        </is>
      </c>
      <c r="H5649" t="inlineStr">
        <is>
          <t>GO:0005737|GO:0005829|GO:0000139|GO:0005654|GO:0005634|GO:0003723|GO:0061630|GO:0043086|GO:0051001</t>
        </is>
      </c>
      <c r="I5649" t="inlineStr">
        <is>
          <t>C:cytoplasm|C:cytosol|C:Golgi membrane|C:nucleoplasm|C:nucleus|F:RNA binding|F:ubiquitin protein ligase activity|P:negative regulation of catalytic activity|P:negative regulation of nitric-oxide synthase activity</t>
        </is>
      </c>
      <c r="J5649" t="inlineStr"/>
      <c r="K5649" t="n">
        <v>301</v>
      </c>
      <c r="L5649" t="n">
        <v>279</v>
      </c>
      <c r="M5649" t="n">
        <v>301</v>
      </c>
      <c r="N5649" t="n">
        <v>278</v>
      </c>
      <c r="O5649" t="inlineStr">
        <is>
          <t>VLQR(278).(279)GGTGFAGSGVKLQAEKSRPVMQA</t>
        </is>
      </c>
      <c r="P5649" t="inlineStr">
        <is>
          <t>VLQRGGTG</t>
        </is>
      </c>
      <c r="Q5649" t="inlineStr">
        <is>
          <t>Internal</t>
        </is>
      </c>
      <c r="R5649" t="inlineStr"/>
      <c r="S5649" t="inlineStr"/>
      <c r="T5649" t="inlineStr"/>
    </row>
    <row r="5650">
      <c r="A5650" s="1" t="n">
        <v>5648</v>
      </c>
      <c r="B5650" t="inlineStr">
        <is>
          <t>GGSNGGSNVGMEDGERPR</t>
        </is>
      </c>
      <c r="C5650" t="inlineStr">
        <is>
          <t>P48634</t>
        </is>
      </c>
      <c r="D5650" t="inlineStr">
        <is>
          <t>PRC2A_HUMAN</t>
        </is>
      </c>
      <c r="E5650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5650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5650" t="inlineStr">
        <is>
          <t>Acetylation|Alternative splicing|Cytoplasm|Methylation|Nucleus|Phosphoprotein|Reference proteome|Repeat</t>
        </is>
      </c>
      <c r="H5650" t="inlineStr">
        <is>
          <t>GO:0005829|GO:0070062|GO:0016020|GO:0005654|GO:0005886|GO:0003723|GO:0030154</t>
        </is>
      </c>
      <c r="I5650" t="inlineStr">
        <is>
          <t>C:cytosol|C:extracellular exosome|C:membrane|C:nucleoplasm|C:plasma membrane|F:RNA binding|P:cell differentiation</t>
        </is>
      </c>
      <c r="J5650" t="inlineStr"/>
      <c r="K5650" t="n">
        <v>2157</v>
      </c>
      <c r="L5650" t="n">
        <v>1224</v>
      </c>
      <c r="M5650" t="n">
        <v>1241</v>
      </c>
      <c r="N5650" t="n">
        <v>1223</v>
      </c>
      <c r="O5650" t="inlineStr">
        <is>
          <t>PVAR(1223).(1224)GGSNGGSNVGMEDGERPR</t>
        </is>
      </c>
      <c r="P5650" t="inlineStr">
        <is>
          <t>PVARGGSN</t>
        </is>
      </c>
      <c r="Q5650" t="inlineStr">
        <is>
          <t>Internal</t>
        </is>
      </c>
      <c r="R5650" t="inlineStr"/>
      <c r="S5650" t="inlineStr">
        <is>
          <t>S01.151</t>
        </is>
      </c>
      <c r="T5650" t="inlineStr">
        <is>
          <t>trypsin 1</t>
        </is>
      </c>
    </row>
    <row r="5651">
      <c r="A5651" s="1" t="n">
        <v>5649</v>
      </c>
      <c r="B5651" t="inlineStr">
        <is>
          <t>GGSMAHEDFCGHTGKMNPGDLQWMTAGR</t>
        </is>
      </c>
      <c r="C5651" t="inlineStr">
        <is>
          <t>O00625</t>
        </is>
      </c>
      <c r="D5651" t="inlineStr">
        <is>
          <t>PIR_HUMAN</t>
        </is>
      </c>
      <c r="E5651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5651" t="inlineStr">
        <is>
          <t>RecName: Full=Pirin; EC=1.13.11.24 {ECO:0000269|PubMed:15951572}; AltName: Full=Probable quercetin 2,3-dioxygenase PIR; Short=Probable quercetinase;</t>
        </is>
      </c>
      <c r="G5651" t="inlineStr">
        <is>
          <t>3D-structure|Cytoplasm|Dioxygenase|Iron|Metal-binding|Nucleus|Oxidoreductase|Reference proteome|Transcription|Transcription regulation</t>
        </is>
      </c>
      <c r="H5651" t="inlineStr">
        <is>
          <t>GO:0005737|GO:0005829|GO:0016604|GO:0005654|GO:0005634|GO:0046872|GO:0008127|GO:0003712|GO:0007586|GO:0030224|GO:0006366</t>
        </is>
      </c>
      <c r="I5651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5651" t="inlineStr"/>
      <c r="K5651" t="n">
        <v>290</v>
      </c>
      <c r="L5651" t="n">
        <v>70</v>
      </c>
      <c r="M5651" t="n">
        <v>97</v>
      </c>
      <c r="N5651" t="n">
        <v>69</v>
      </c>
      <c r="O5651" t="inlineStr">
        <is>
          <t>YLLE(69).(70)GGSMAHEDFCGHTGKMNPGDLQWMTAGR</t>
        </is>
      </c>
      <c r="P5651" t="inlineStr">
        <is>
          <t>YLLEGGSM</t>
        </is>
      </c>
      <c r="Q5651" t="inlineStr">
        <is>
          <t>Internal</t>
        </is>
      </c>
      <c r="R5651" t="inlineStr"/>
      <c r="S5651" t="inlineStr"/>
      <c r="T5651" t="inlineStr"/>
    </row>
    <row r="5652">
      <c r="A5652" s="1" t="n">
        <v>5650</v>
      </c>
      <c r="B5652" t="inlineStr">
        <is>
          <t>SRTVAQQHDEDGIEEEDDDDDEIDDDDTISDWNLR</t>
        </is>
      </c>
      <c r="C5652" t="inlineStr">
        <is>
          <t>Q92973</t>
        </is>
      </c>
      <c r="D5652" t="inlineStr">
        <is>
          <t>TNPO1_HUMAN</t>
        </is>
      </c>
      <c r="E5652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5652" t="inlineStr">
        <is>
          <t>RecName: Full=Transportin-1; AltName: Full=Importin beta-2; AltName: Full=Karyopherin beta-2; AltName: Full=M9 region interaction protein; Short=MIP;</t>
        </is>
      </c>
      <c r="G5652" t="inlineStr">
        <is>
          <t>3D-structure|Acetylation|Alternative splicing|Cytoplasm|Host-virus interaction|Nucleus|Protein transport|Reference proteome|Repeat|Transport</t>
        </is>
      </c>
      <c r="H5652" t="inlineStr">
        <is>
          <t>GO:0005929|GO:0005737|GO:0005829|GO:0070062|GO:0005634|GO:0061608|GO:0008139|GO:0003723|GO:0031267|GO:0006606</t>
        </is>
      </c>
      <c r="I5652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5652" t="inlineStr"/>
      <c r="K5652" t="n">
        <v>898</v>
      </c>
      <c r="L5652" t="n">
        <v>350</v>
      </c>
      <c r="M5652" t="n">
        <v>384</v>
      </c>
      <c r="N5652" t="n">
        <v>349</v>
      </c>
      <c r="O5652" t="inlineStr">
        <is>
          <t>RFHR(349).(350)SRTVAQQHDEDGIEEEDDDDDEIDDDDTISDWNLR</t>
        </is>
      </c>
      <c r="P5652" t="inlineStr">
        <is>
          <t>RFHRSRTV</t>
        </is>
      </c>
      <c r="Q5652" t="inlineStr">
        <is>
          <t>Internal</t>
        </is>
      </c>
      <c r="R5652" t="inlineStr"/>
      <c r="S5652" t="inlineStr"/>
      <c r="T5652" t="inlineStr"/>
    </row>
    <row r="5653">
      <c r="A5653" s="1" t="n">
        <v>5651</v>
      </c>
      <c r="B5653" t="inlineStr">
        <is>
          <t>GGSGGSYGGGGSGGGYGGGSGSR</t>
        </is>
      </c>
      <c r="C5653" t="inlineStr">
        <is>
          <t>P35527</t>
        </is>
      </c>
      <c r="D5653" t="inlineStr">
        <is>
          <t>K1C9_HUMAN</t>
        </is>
      </c>
      <c r="E5653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5653" t="inlineStr">
        <is>
          <t>RecName: Full=Keratin, type I cytoskeletal 9; AltName: Full=Cytokeratin-9; Short=CK-9; AltName: Full=Keratin-9; Short=K9;</t>
        </is>
      </c>
      <c r="G5653" t="inlineStr">
        <is>
          <t>Coiled coil|Direct protein sequencing|Disease variant|Intermediate filament|Keratin|Palmoplantar keratoderma|Phosphoprotein|Reference proteome</t>
        </is>
      </c>
      <c r="H5653" t="inlineStr">
        <is>
          <t>GO:0005856|GO:0005829|GO:0070062|GO:0005615|GO:0045095|GO:0016020|GO:0005634|GO:0005200|GO:0008544|GO:0030855|GO:0045109|GO:0043588|GO:0007283</t>
        </is>
      </c>
      <c r="I5653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5653" t="inlineStr"/>
      <c r="K5653" t="n">
        <v>623</v>
      </c>
      <c r="L5653" t="n">
        <v>491</v>
      </c>
      <c r="M5653" t="n">
        <v>513</v>
      </c>
      <c r="N5653" t="n">
        <v>490</v>
      </c>
      <c r="O5653" t="inlineStr">
        <is>
          <t>RGSR(490).(491)GGSGGSYGGGGSGGGYGGGSGSR</t>
        </is>
      </c>
      <c r="P5653" t="inlineStr">
        <is>
          <t>RGSRGGSG</t>
        </is>
      </c>
      <c r="Q5653" t="inlineStr">
        <is>
          <t>Internal</t>
        </is>
      </c>
      <c r="R5653" t="inlineStr"/>
      <c r="S5653" t="inlineStr"/>
      <c r="T5653" t="inlineStr"/>
    </row>
    <row r="5654">
      <c r="A5654" s="1" t="n">
        <v>5652</v>
      </c>
      <c r="B5654" t="inlineStr">
        <is>
          <t>GGSGGSHGGGSGFGGESGGSYGGGEEASGSGGGYGGGSGKSSHS</t>
        </is>
      </c>
      <c r="C5654" t="inlineStr">
        <is>
          <t>P35527</t>
        </is>
      </c>
      <c r="D5654" t="inlineStr">
        <is>
          <t>K1C9_HUMAN</t>
        </is>
      </c>
      <c r="E5654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5654" t="inlineStr">
        <is>
          <t>RecName: Full=Keratin, type I cytoskeletal 9; AltName: Full=Cytokeratin-9; Short=CK-9; AltName: Full=Keratin-9; Short=K9;</t>
        </is>
      </c>
      <c r="G5654" t="inlineStr">
        <is>
          <t>Coiled coil|Direct protein sequencing|Disease variant|Intermediate filament|Keratin|Palmoplantar keratoderma|Phosphoprotein|Reference proteome</t>
        </is>
      </c>
      <c r="H5654" t="inlineStr">
        <is>
          <t>GO:0005856|GO:0005829|GO:0070062|GO:0005615|GO:0045095|GO:0016020|GO:0005634|GO:0005200|GO:0008544|GO:0030855|GO:0045109|GO:0043588|GO:0007283</t>
        </is>
      </c>
      <c r="I5654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5654" t="inlineStr"/>
      <c r="K5654" t="n">
        <v>623</v>
      </c>
      <c r="L5654" t="n">
        <v>580</v>
      </c>
      <c r="M5654" t="n">
        <v>623</v>
      </c>
      <c r="N5654" t="n">
        <v>579</v>
      </c>
      <c r="O5654" t="inlineStr">
        <is>
          <t>SGSR(579).(580)GGSGGSHGGGSGFGGESGGSYGGGEEASGSGGGYGGGSGKSSHS</t>
        </is>
      </c>
      <c r="P5654" t="inlineStr">
        <is>
          <t>SGSRGGSG</t>
        </is>
      </c>
      <c r="Q5654" t="inlineStr">
        <is>
          <t>Internal</t>
        </is>
      </c>
      <c r="R5654" t="inlineStr"/>
      <c r="S5654" t="inlineStr"/>
      <c r="T5654" t="inlineStr"/>
    </row>
    <row r="5655">
      <c r="A5655" s="1" t="n">
        <v>5653</v>
      </c>
      <c r="B5655" t="inlineStr">
        <is>
          <t>GGSGGGGSISGGGYGSGGGSGGR</t>
        </is>
      </c>
      <c r="C5655" t="inlineStr">
        <is>
          <t>P35908</t>
        </is>
      </c>
      <c r="D5655" t="inlineStr">
        <is>
          <t>K22E_HUMAN</t>
        </is>
      </c>
      <c r="E5655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5655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5655" t="inlineStr">
        <is>
          <t>Coiled coil|Cytoplasm|Disease variant|Ichthyosis|Intermediate filament|Keratin|Methylation|Phosphoprotein|Reference proteome</t>
        </is>
      </c>
      <c r="H5655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5655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5655" t="inlineStr"/>
      <c r="K5655" t="n">
        <v>639</v>
      </c>
      <c r="L5655" t="n">
        <v>550</v>
      </c>
      <c r="M5655" t="n">
        <v>572</v>
      </c>
      <c r="N5655" t="n">
        <v>549</v>
      </c>
      <c r="O5655" t="inlineStr">
        <is>
          <t>SGSR(549).(550)GGSGGGGSISGGGYGSGGGSGGR</t>
        </is>
      </c>
      <c r="P5655" t="inlineStr">
        <is>
          <t>SGSRGGSG</t>
        </is>
      </c>
      <c r="Q5655" t="inlineStr">
        <is>
          <t>Internal</t>
        </is>
      </c>
      <c r="R5655" t="inlineStr"/>
      <c r="S5655" t="inlineStr"/>
      <c r="T5655" t="inlineStr"/>
    </row>
    <row r="5656">
      <c r="A5656" s="1" t="n">
        <v>5654</v>
      </c>
      <c r="B5656" t="inlineStr">
        <is>
          <t>SRTVLCGTCGQPADKASASGSGAQVGGPISSGSSASSVTVTR</t>
        </is>
      </c>
      <c r="C5656" t="inlineStr">
        <is>
          <t>P02545</t>
        </is>
      </c>
      <c r="D5656" t="inlineStr">
        <is>
          <t>LMNA_HUMAN</t>
        </is>
      </c>
      <c r="E565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5656" t="inlineStr">
        <is>
          <t>RecName: Full=Prelamin-A/C; Contains: RecName: Full=Lamin-A/C; AltName: Full=70 kDa lamin; AltName: Full=Renal carcinoma antigen NY-REN-32; Flags: Precursor;</t>
        </is>
      </c>
      <c r="G565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565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565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5656" t="inlineStr"/>
      <c r="K5656" t="n">
        <v>664</v>
      </c>
      <c r="L5656" t="n">
        <v>583</v>
      </c>
      <c r="M5656" t="n">
        <v>624</v>
      </c>
      <c r="N5656" t="n">
        <v>582</v>
      </c>
      <c r="O5656" t="inlineStr">
        <is>
          <t>YNLR(582).(583)SRTVLCGTCGQPADKASASGSGAQVGGPISSGSSASSVTVTR</t>
        </is>
      </c>
      <c r="P5656" t="inlineStr">
        <is>
          <t>YNLRSRTV</t>
        </is>
      </c>
      <c r="Q5656" t="inlineStr">
        <is>
          <t>Internal</t>
        </is>
      </c>
      <c r="R5656" t="inlineStr"/>
      <c r="S5656" t="inlineStr"/>
      <c r="T5656" t="inlineStr"/>
    </row>
    <row r="5657">
      <c r="A5657" s="1" t="n">
        <v>5655</v>
      </c>
      <c r="B5657" t="inlineStr">
        <is>
          <t>GGSFAGSFGGAGGHAPGVAR</t>
        </is>
      </c>
      <c r="C5657" t="inlineStr">
        <is>
          <t>P52272</t>
        </is>
      </c>
      <c r="D5657" t="inlineStr">
        <is>
          <t>HNRPM_HUMAN</t>
        </is>
      </c>
      <c r="E565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5657" t="inlineStr">
        <is>
          <t>RecName: Full=Heterogeneous nuclear ribonucleoprotein M; Short=hnRNP M;</t>
        </is>
      </c>
      <c r="G565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5657" t="inlineStr">
        <is>
          <t>GO:0071013|GO:0062023|GO:0070062|GO:0016020|GO:0016363|GO:0005730|GO:0005654|GO:0005634|GO:0042382|GO:0005681|GO:0045202|GO:0003729|GO:0019904|GO:0003723|GO:0000380|GO:0000398</t>
        </is>
      </c>
      <c r="I565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5657" t="inlineStr"/>
      <c r="K5657" t="n">
        <v>730</v>
      </c>
      <c r="L5657" t="n">
        <v>631</v>
      </c>
      <c r="M5657" t="n">
        <v>650</v>
      </c>
      <c r="N5657" t="n">
        <v>630</v>
      </c>
      <c r="O5657" t="inlineStr">
        <is>
          <t>RGNF(630).(631)GGSFAGSFGGAGGHAPGVAR</t>
        </is>
      </c>
      <c r="P5657" t="inlineStr">
        <is>
          <t>RGNFGGSF</t>
        </is>
      </c>
      <c r="Q5657" t="inlineStr">
        <is>
          <t>Internal</t>
        </is>
      </c>
      <c r="R5657" t="inlineStr"/>
      <c r="S5657" t="inlineStr"/>
      <c r="T5657" t="inlineStr"/>
    </row>
    <row r="5658">
      <c r="A5658" s="1" t="n">
        <v>5656</v>
      </c>
      <c r="B5658" t="inlineStr">
        <is>
          <t>SRVEEPSGAVTTPAGVIAAAGPQGPGTGE</t>
        </is>
      </c>
      <c r="C5658" t="inlineStr">
        <is>
          <t>P85037</t>
        </is>
      </c>
      <c r="D5658" t="inlineStr">
        <is>
          <t>FOXK1_HUMAN</t>
        </is>
      </c>
      <c r="E5658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5658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5658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5658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5658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5658" t="inlineStr"/>
      <c r="K5658" t="n">
        <v>733</v>
      </c>
      <c r="L5658" t="n">
        <v>705</v>
      </c>
      <c r="M5658" t="n">
        <v>733</v>
      </c>
      <c r="N5658" t="n">
        <v>704</v>
      </c>
      <c r="O5658" t="inlineStr">
        <is>
          <t>EVKR(704).(705)SRVEEPSGAVTTPAGVIAAAGPQGPGTGE</t>
        </is>
      </c>
      <c r="P5658" t="inlineStr">
        <is>
          <t>EVKRSRVE</t>
        </is>
      </c>
      <c r="Q5658" t="inlineStr">
        <is>
          <t>Internal</t>
        </is>
      </c>
      <c r="R5658" t="inlineStr"/>
      <c r="S5658" t="inlineStr"/>
      <c r="T5658" t="inlineStr"/>
    </row>
    <row r="5659">
      <c r="A5659" s="1" t="n">
        <v>5657</v>
      </c>
      <c r="B5659" t="inlineStr">
        <is>
          <t>GGQQASSKLGPQASSQVVMPPLVR</t>
        </is>
      </c>
      <c r="C5659" t="inlineStr">
        <is>
          <t>Q86YP4</t>
        </is>
      </c>
      <c r="D5659" t="inlineStr">
        <is>
          <t>P66A_HUMAN</t>
        </is>
      </c>
      <c r="E5659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5659" t="inlineStr">
        <is>
          <t>RecName: Full=Transcriptional repressor p66-alpha; Short=Hp66alpha; AltName: Full=GATA zinc finger domain-containing protein 2A;</t>
        </is>
      </c>
      <c r="G5659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5659" t="inlineStr">
        <is>
          <t>GO:0016607|GO:0005654|GO:0005634|GO:0016581|GO:0046872|GO:0030674|GO:0043565|GO:0006338|GO:0006306|GO:0045892|GO:0000122|GO:0045893|GO:0042659|GO:2000736</t>
        </is>
      </c>
      <c r="I5659" t="inlineStr">
        <is>
          <t>C:nuclear speck|C:nucleoplasm|C:nucleus|C:NuRD complex|F:metal ion binding|F:protein-macromolecule adaptor activity|F:sequence-specific DNA binding|P:chromatin remodeling|P:DNA meth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5659" t="inlineStr"/>
      <c r="K5659" t="n">
        <v>633</v>
      </c>
      <c r="L5659" t="n">
        <v>226</v>
      </c>
      <c r="M5659" t="n">
        <v>249</v>
      </c>
      <c r="N5659" t="n">
        <v>225</v>
      </c>
      <c r="O5659" t="inlineStr">
        <is>
          <t>PLVR(225).(226)GGQQASSKLGPQASSQVVMPPLVR</t>
        </is>
      </c>
      <c r="P5659" t="inlineStr">
        <is>
          <t>PLVRGGQQ</t>
        </is>
      </c>
      <c r="Q5659" t="inlineStr">
        <is>
          <t>Internal</t>
        </is>
      </c>
      <c r="R5659" t="inlineStr"/>
      <c r="S5659" t="inlineStr"/>
      <c r="T5659" t="inlineStr"/>
    </row>
    <row r="5660">
      <c r="A5660" s="1" t="n">
        <v>5658</v>
      </c>
      <c r="B5660" t="inlineStr">
        <is>
          <t>GGQGYRPQGQKSNDPMNQGR</t>
        </is>
      </c>
      <c r="C5660" t="inlineStr">
        <is>
          <t>Q86XZ4</t>
        </is>
      </c>
      <c r="D5660" t="inlineStr">
        <is>
          <t>SPAS2_HUMAN</t>
        </is>
      </c>
      <c r="E5660" t="inlineStr">
        <is>
          <t>MSRKQNQKDSSGFIFDLQSNTVLAQGGAFENMKEKINAVRAIVPNKSNNEIILVLQHFDNCVDKTVQAFMEGSASEVLKEWTVTGKKKNKKKKNKPKPAAEPSNGIPDSSKSVSIQEEQSAPSSEKGGMNGYHVNGAINDTESVDSLSEGLETLSIDARELEDPESAMLDTLDRTGSMLQNGVSDFETKSLTMHSIHNSQQPRNAAKSLSRPTTETQFSNMGMEDVPLATSKKLSSNIEKSVKDLQRCTVSLARYRVVVKEEMDASIKKMKQAFAELESCLMDREVALLAEMDKVKAEAMEILLSRQKKAELLKKMTHVAVQMSEQQLVELRADIKHFVSERKYDEDLGRVARFTCDVETLKKSIDSFGQVSHPKNSYSTRSRCSSVTSVSLSSPSDASAASSSTCASPPSLTSANKKNFAPGETPAAIANSSGQPYQPLREVLPGNRRGGQGYRPQGQKSNDPMNQGRHDSMGRYRNSSWYSSGSRYQSAPSQAPGNTIERGQTHSAGTNGTGVSMEPSPPTPSFKKGLPQRKPRTSQTEAVNS</t>
        </is>
      </c>
      <c r="F5660" t="inlineStr">
        <is>
          <t>RecName: Full=Spermatogenesis-associated serine-rich protein 2; AltName: Full=Serine-rich spermatocytes and round spermatid 59 kDa protein; AltName: Full=p59scr;</t>
        </is>
      </c>
      <c r="G5660" t="inlineStr">
        <is>
          <t>Cytoplasm|Phosphoprotein|Reference proteome</t>
        </is>
      </c>
      <c r="H5660" t="inlineStr">
        <is>
          <t>GO:0005737|GO:0005829|GO:0003723</t>
        </is>
      </c>
      <c r="I5660" t="inlineStr">
        <is>
          <t>C:cytoplasm|C:cytosol|F:RNA binding</t>
        </is>
      </c>
      <c r="J5660" t="inlineStr"/>
      <c r="K5660" t="n">
        <v>545</v>
      </c>
      <c r="L5660" t="n">
        <v>450</v>
      </c>
      <c r="M5660" t="n">
        <v>469</v>
      </c>
      <c r="N5660" t="n">
        <v>449</v>
      </c>
      <c r="O5660" t="inlineStr">
        <is>
          <t>GNRR(449).(450)GGQGYRPQGQKSNDPMNQGR</t>
        </is>
      </c>
      <c r="P5660" t="inlineStr">
        <is>
          <t>GNRRGGQG</t>
        </is>
      </c>
      <c r="Q5660" t="inlineStr">
        <is>
          <t>Internal</t>
        </is>
      </c>
      <c r="R5660" t="inlineStr"/>
      <c r="S5660" t="inlineStr"/>
      <c r="T5660" t="inlineStr"/>
    </row>
    <row r="5661">
      <c r="A5661" s="1" t="n">
        <v>5659</v>
      </c>
      <c r="B5661" t="inlineStr">
        <is>
          <t>GGPPFAFVEFEDPRDAEDAVYGRDGYDYDGYR</t>
        </is>
      </c>
      <c r="C5661" t="inlineStr">
        <is>
          <t>Q07955</t>
        </is>
      </c>
      <c r="D5661" t="inlineStr">
        <is>
          <t>SRSF1_HUMAN</t>
        </is>
      </c>
      <c r="E5661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5661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5661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5661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5661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5661" t="inlineStr"/>
      <c r="K5661" t="n">
        <v>248</v>
      </c>
      <c r="L5661" t="n">
        <v>52</v>
      </c>
      <c r="M5661" t="n">
        <v>83</v>
      </c>
      <c r="N5661" t="n">
        <v>51</v>
      </c>
      <c r="O5661" t="inlineStr">
        <is>
          <t>KNRR(51).(52)GGPPFAFVEFEDPRDAEDAVYGRDGYDYDGYR</t>
        </is>
      </c>
      <c r="P5661" t="inlineStr">
        <is>
          <t>KNRRGGPP</t>
        </is>
      </c>
      <c r="Q5661" t="inlineStr">
        <is>
          <t>Internal</t>
        </is>
      </c>
      <c r="R5661" t="inlineStr"/>
      <c r="S5661" t="inlineStr">
        <is>
          <t>S01.151</t>
        </is>
      </c>
      <c r="T5661" t="inlineStr">
        <is>
          <t>trypsin 1</t>
        </is>
      </c>
    </row>
    <row r="5662">
      <c r="A5662" s="1" t="n">
        <v>5660</v>
      </c>
      <c r="B5662" t="inlineStr">
        <is>
          <t>SRWNQDTMEQKTVIPGMPTVIPPGLTR</t>
        </is>
      </c>
      <c r="C5662" t="inlineStr">
        <is>
          <t>Q15637</t>
        </is>
      </c>
      <c r="D5662" t="inlineStr">
        <is>
          <t>SF01_HUMAN</t>
        </is>
      </c>
      <c r="E5662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5662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5662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5662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5662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5662" t="inlineStr"/>
      <c r="K5662" t="n">
        <v>639</v>
      </c>
      <c r="L5662" t="n">
        <v>20</v>
      </c>
      <c r="M5662" t="n">
        <v>46</v>
      </c>
      <c r="N5662" t="n">
        <v>19</v>
      </c>
      <c r="O5662" t="inlineStr">
        <is>
          <t>KRKR(19).(20)SRWNQDTMEQKTVIPGMPTVIPPGLTR</t>
        </is>
      </c>
      <c r="P5662" t="inlineStr">
        <is>
          <t>KRKRSRWN</t>
        </is>
      </c>
      <c r="Q5662" t="inlineStr">
        <is>
          <t>Internal</t>
        </is>
      </c>
      <c r="R5662" t="inlineStr"/>
      <c r="S5662" t="inlineStr"/>
      <c r="T5662" t="inlineStr"/>
    </row>
    <row r="5663">
      <c r="A5663" s="1" t="n">
        <v>5661</v>
      </c>
      <c r="B5663" t="inlineStr">
        <is>
          <t>GGPPFAFVEFEDPR</t>
        </is>
      </c>
      <c r="C5663" t="inlineStr">
        <is>
          <t>Q07955</t>
        </is>
      </c>
      <c r="D5663" t="inlineStr">
        <is>
          <t>SRSF1_HUMAN</t>
        </is>
      </c>
      <c r="E5663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5663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5663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5663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5663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5663" t="inlineStr"/>
      <c r="K5663" t="n">
        <v>248</v>
      </c>
      <c r="L5663" t="n">
        <v>52</v>
      </c>
      <c r="M5663" t="n">
        <v>65</v>
      </c>
      <c r="N5663" t="n">
        <v>51</v>
      </c>
      <c r="O5663" t="inlineStr">
        <is>
          <t>KNRR(51).(52)GGPPFAFVEFEDPR</t>
        </is>
      </c>
      <c r="P5663" t="inlineStr">
        <is>
          <t>KNRRGGPP</t>
        </is>
      </c>
      <c r="Q5663" t="inlineStr">
        <is>
          <t>Internal</t>
        </is>
      </c>
      <c r="R5663" t="inlineStr"/>
      <c r="S5663" t="inlineStr">
        <is>
          <t>S01.151</t>
        </is>
      </c>
      <c r="T5663" t="inlineStr">
        <is>
          <t>trypsin 1</t>
        </is>
      </c>
    </row>
    <row r="5664">
      <c r="A5664" s="1" t="n">
        <v>5662</v>
      </c>
      <c r="B5664" t="inlineStr">
        <is>
          <t>GGPPCKPPAPEDEDEAWR</t>
        </is>
      </c>
      <c r="C5664" t="inlineStr">
        <is>
          <t>P48634</t>
        </is>
      </c>
      <c r="D5664" t="inlineStr">
        <is>
          <t>PRC2A_HUMAN</t>
        </is>
      </c>
      <c r="E5664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5664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5664" t="inlineStr">
        <is>
          <t>Acetylation|Alternative splicing|Cytoplasm|Methylation|Nucleus|Phosphoprotein|Reference proteome|Repeat</t>
        </is>
      </c>
      <c r="H5664" t="inlineStr">
        <is>
          <t>GO:0005829|GO:0070062|GO:0016020|GO:0005654|GO:0005886|GO:0003723|GO:0030154</t>
        </is>
      </c>
      <c r="I5664" t="inlineStr">
        <is>
          <t>C:cytosol|C:extracellular exosome|C:membrane|C:nucleoplasm|C:plasma membrane|F:RNA binding|P:cell differentiation</t>
        </is>
      </c>
      <c r="J5664" t="inlineStr"/>
      <c r="K5664" t="n">
        <v>2157</v>
      </c>
      <c r="L5664" t="n">
        <v>433</v>
      </c>
      <c r="M5664" t="n">
        <v>450</v>
      </c>
      <c r="N5664" t="n">
        <v>432</v>
      </c>
      <c r="O5664" t="inlineStr">
        <is>
          <t>YPDR(432).(433)GGPPCKPPAPEDEDEAWR</t>
        </is>
      </c>
      <c r="P5664" t="inlineStr">
        <is>
          <t>YPDRGGPP</t>
        </is>
      </c>
      <c r="Q5664" t="inlineStr">
        <is>
          <t>Internal</t>
        </is>
      </c>
      <c r="R5664" t="inlineStr"/>
      <c r="S5664" t="inlineStr">
        <is>
          <t>S01.151</t>
        </is>
      </c>
      <c r="T5664" t="inlineStr">
        <is>
          <t>trypsin 1</t>
        </is>
      </c>
    </row>
    <row r="5665">
      <c r="A5665" s="1" t="n">
        <v>5663</v>
      </c>
      <c r="B5665" t="inlineStr">
        <is>
          <t>SSAAAEASAVLKVRPER</t>
        </is>
      </c>
      <c r="C5665" t="inlineStr">
        <is>
          <t>Q8TD30</t>
        </is>
      </c>
      <c r="D5665" t="inlineStr">
        <is>
          <t>ALAT2_HUMAN</t>
        </is>
      </c>
      <c r="E5665" t="inlineStr">
        <is>
          <t>MQRAAALVRRGCGPRTPSSWGRSQSSAAAEASAVLKVRPERSRRERILTLESMNPQVKAVEYAVRGPIVLKAGEIELELQRGIKKPFTEVIRANIGDAQAMGQQPITFLRQVMALCTYPNLLDSPSFPEDAKKRARRILQACGGNSLGSYSASQGVNCIREDVAAYITRRDGGVPADPDNIYLTTGASDGISTILKILVSGGGKSRTGVMIPIPQYPLYSAVISELDAIQVNYYLDEENCWALNVNELRRAVQEAKDHCDPKVLCIINPGNPTGQVQSRKCIEDVIHFAWEEKLFLLADEVYQDNVYSPDCRFHSFKKVLYEMGPEYSSNVELASFHSTSKGYMGECGYRGGYMEVINLHPEIKGQLVKLLSVRLCPPVSGQAAMDIVVNPPVAGEESFEQFSREKESVLGNLAKKAKLTEDLFNQVPGIHCNPLQGAMYAFPRIFIPAKAVEAAQAHQMAPDMFYCMKLLEETGICVVPGSGFGQREGTYHFRMTILPPVEKLKTVLQKVKDFHINFLEKYA</t>
        </is>
      </c>
      <c r="F5665" t="inlineStr">
        <is>
          <t>RecName: Full=Alanine aminotransferase 2; Short=ALT2; EC=2.6.1.2; AltName: Full=Glutamate pyruvate transaminase 2; Short=GPT 2; AltName: Full=Glutamic--alanine transaminase 2; AltName: Full=Glutamic--pyruvic transaminase 2;</t>
        </is>
      </c>
      <c r="G5665" t="inlineStr">
        <is>
          <t>3D-structure|Acetylation|Alternative splicing|Aminotransferase|Disease variant|Intellectual disability|Pyridoxal phosphate|Reference proteome|Transferase</t>
        </is>
      </c>
      <c r="H5665" t="inlineStr">
        <is>
          <t>GO:0005615|GO:0005759|GO:0004021|GO:0030170|GO:0006103|GO:0009058|GO:0032869|GO:0042853|GO:0042851|GO:0045722|GO:0042594|GO:0033574</t>
        </is>
      </c>
      <c r="I5665" t="inlineStr">
        <is>
          <t>C:extracellular space|C:mitochondrial matrix|F:L-alanine:2-oxoglutarate aminotransferase activity|F:pyridoxal phosphate binding|P:2-oxoglutarate metabolic process|P:biosynthetic process|P:cellular response to insulin stimulus|P:L-alanine catabolic process|P:L-alanine metabolic process|P:positive regulation of gluconeogenesis|P:response to starvation|P:response to testosterone</t>
        </is>
      </c>
      <c r="J5665" t="inlineStr"/>
      <c r="K5665" t="n">
        <v>523</v>
      </c>
      <c r="L5665" t="n">
        <v>25</v>
      </c>
      <c r="M5665" t="n">
        <v>41</v>
      </c>
      <c r="N5665" t="n">
        <v>24</v>
      </c>
      <c r="O5665" t="inlineStr">
        <is>
          <t>GRSQ(24).(25)SSAAAEASAVLKVRPER</t>
        </is>
      </c>
      <c r="P5665" t="inlineStr">
        <is>
          <t>GRSQSSAA</t>
        </is>
      </c>
      <c r="Q5665" t="inlineStr">
        <is>
          <t>Internal</t>
        </is>
      </c>
      <c r="R5665" t="inlineStr"/>
      <c r="S5665" t="inlineStr"/>
      <c r="T5665" t="inlineStr"/>
    </row>
    <row r="5666">
      <c r="A5666" s="1" t="n">
        <v>5664</v>
      </c>
      <c r="B5666" t="inlineStr">
        <is>
          <t>SSAQDPQAVLGALGR</t>
        </is>
      </c>
      <c r="C5666" t="inlineStr">
        <is>
          <t>P26640</t>
        </is>
      </c>
      <c r="D5666" t="inlineStr">
        <is>
          <t>SYVC_HUMAN</t>
        </is>
      </c>
      <c r="E5666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5666" t="inlineStr">
        <is>
          <t>RecName: Full=Valine--tRNA ligase {ECO:0000305}; EC=6.1.1.9 {ECO:0000269|PubMed:8428657}; AltName: Full=Protein G7a; AltName: Full=Valyl-tRNA synthetase; Short=ValRS;</t>
        </is>
      </c>
      <c r="G5666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5666" t="inlineStr">
        <is>
          <t>GO:0005829|GO:0002161|GO:0005524|GO:0004832|GO:0006418|GO:0006438</t>
        </is>
      </c>
      <c r="I5666" t="inlineStr">
        <is>
          <t>C:cytosol|F:aminoacyl-tRNA editing activity|F:ATP binding|F:valine-tRNA ligase activity|P:tRNA aminoacylation for protein translation|P:valyl-tRNA aminoacylation</t>
        </is>
      </c>
      <c r="J5666" t="inlineStr"/>
      <c r="K5666" t="n">
        <v>1264</v>
      </c>
      <c r="L5666" t="n">
        <v>123</v>
      </c>
      <c r="M5666" t="n">
        <v>137</v>
      </c>
      <c r="N5666" t="n">
        <v>122</v>
      </c>
      <c r="O5666" t="inlineStr">
        <is>
          <t>LGLR(122).(123)SSAQDPQAVLGALGR</t>
        </is>
      </c>
      <c r="P5666" t="inlineStr">
        <is>
          <t>LGLRSSAQ</t>
        </is>
      </c>
      <c r="Q5666" t="inlineStr">
        <is>
          <t>Internal</t>
        </is>
      </c>
      <c r="R5666" t="inlineStr"/>
      <c r="S5666" t="inlineStr">
        <is>
          <t>S01.151</t>
        </is>
      </c>
      <c r="T5666" t="inlineStr">
        <is>
          <t>trypsin 1</t>
        </is>
      </c>
    </row>
    <row r="5667">
      <c r="A5667" s="1" t="n">
        <v>5665</v>
      </c>
      <c r="B5667" t="inlineStr">
        <is>
          <t>SSASEFQPSFHQADNVR</t>
        </is>
      </c>
      <c r="C5667" t="inlineStr">
        <is>
          <t>Q6UUV7</t>
        </is>
      </c>
      <c r="D5667" t="inlineStr">
        <is>
          <t>CRTC3_HUMAN</t>
        </is>
      </c>
      <c r="E5667" t="inlineStr">
        <is>
          <t>MAASPGSGSANPRKFSEKIALHTQRQAEETRAFEQLMTDLTLSRVQFQKLQQLRLTQYHGGSLPNVSQLRSSASEFQPSFHQADNVRGTRHHGLVERPSRNRFHPLHRRSGDKPGRQFDGSAFGANYSSQPLDESWPRQQPPWKDEKHPGFRLTSALNRTNSDSALHTSALSTKPQDPYGGGGQSAWPAPYMGFCDGENNGHGEVASFPGPLKEENLLNVPKPLPKQLWETKEIQSLSGRPRSCDVGGGNAFPHNGQNLGLSPFLGTLNTGGSLPDLTNLHYSTPLPASLDTTDHHFGSMSVGNSVNNIPAAMTHLGIRSSSGLQSSRSNPSIQATLNKTVLSSSLNNHPQTSVPNASALHPSLRLFSLSNPSLSTTNLSGPSRRRQPPVSPLTLSPGPEAHQGFSRQLSSTSPLAPYPTSQMVSSDRSQLSFLPTEAQAQVSPPPPYPAPQELTQPLLQQPRAPEAPAQQPQAASSLPQSDFQLLPAQGSSLTNFFPDVGFDQQSMRPGPAFPQQVPLVQQGSRELQDSFHLRPSPYSNCGSLPNTILPEDSSTSLFKDLNSALAGLPEVSLNVDTPFPLEEELQIEPLSLDGLNMLSDSSMGLLDPSVEETFRADRL</t>
        </is>
      </c>
      <c r="F5667" t="inlineStr">
        <is>
          <t>RecName: Full=CREB-regulated transcription coactivator 3; AltName: Full=Transducer of regulated cAMP response element-binding protein 3; Short=TORC-3; Short=Transducer of CREB protein 3;</t>
        </is>
      </c>
      <c r="G5667" t="inlineStr">
        <is>
          <t>Activator|Alternative splicing|Cytoplasm|Host-virus interaction|Isopeptide bond|Nucleus|Phosphoprotein|Reference proteome|Transcription|Transcription regulation|Ubl conjugation</t>
        </is>
      </c>
      <c r="H5667" t="inlineStr">
        <is>
          <t>GO:0005737|GO:0005829|GO:0005654|GO:0005634|GO:0008140|GO:0097009|GO:0016042|GO:0042116|GO:0071878|GO:0050995|GO:0045944|GO:0051289</t>
        </is>
      </c>
      <c r="I5667" t="inlineStr">
        <is>
          <t>C:cytoplasm|C:cytosol|C:nucleoplasm|C:nucleus|F:cAMP response element binding protein binding|P:energy homeostasis|P:lipid catabolic process|P:macrophage activation|P:negative regulation of adenylate cyclase-activating adrenergic receptor signaling pathway|P:negative regulation of lipid catabolic process|P:positive regulation of transcription by RNA polymerase II|P:protein homotetramerization</t>
        </is>
      </c>
      <c r="J5667" t="inlineStr"/>
      <c r="K5667" t="n">
        <v>619</v>
      </c>
      <c r="L5667" t="n">
        <v>71</v>
      </c>
      <c r="M5667" t="n">
        <v>87</v>
      </c>
      <c r="N5667" t="n">
        <v>70</v>
      </c>
      <c r="O5667" t="inlineStr">
        <is>
          <t>SQLR(70).(71)SSASEFQPSFHQADNVR</t>
        </is>
      </c>
      <c r="P5667" t="inlineStr">
        <is>
          <t>SQLRSSAS</t>
        </is>
      </c>
      <c r="Q5667" t="inlineStr">
        <is>
          <t>Internal</t>
        </is>
      </c>
      <c r="R5667" t="inlineStr"/>
      <c r="S5667" t="inlineStr"/>
      <c r="T5667" t="inlineStr"/>
    </row>
    <row r="5668">
      <c r="A5668" s="1" t="n">
        <v>5666</v>
      </c>
      <c r="B5668" t="inlineStr">
        <is>
          <t>SSDEEGSQDESLDSKTTLTSDESVKDHTTAGR</t>
        </is>
      </c>
      <c r="C5668" t="inlineStr">
        <is>
          <t>Q9UBV2</t>
        </is>
      </c>
      <c r="D5668" t="inlineStr">
        <is>
          <t>SE1L1_HUMAN</t>
        </is>
      </c>
      <c r="E5668" t="inlineStr">
        <is>
          <t>MRVRIGLTLLLCAVLLSLASASSDEEGSQDESLDSKTTLTSDESVKDHTTAGRVVAGQIFLDSEESELESSIQEEEDSLKSQEGESVTEDISFLESPNPENKDYEEPKKVRKPALTAIEGTAHGEPCHFPFLFLDKEYDECTSDGREDGRLWCATTYDYKADEKWGFCETEEEAAKRRQMQEAEMMYQTGMKILNGSNKKSQKREAYRYLQKAASMNHTKALERVSYALLFGDYLPQNIQAAREMFEKLTEEGSPKGQTALGFLYASGLGVNSSQAKALVYYTFGALGGNLIAHMVLGYRYWAGIGVLQSCESALTHYRLVANHVASDISLTGGSVVQRIRLPDEVENPGMNSGMLEEDLIQYYQFLAEKGDVQAQVGLGQLHLHGGRGVEQNHQRAFDYFNLAANAGNSHAMAFLGKMYSEGSDIVPQSNETALHYFKKAADMGNPVGQSGLGMAYLYGRGVQVNYDLALKYFQKAAEQGWVDGQLQLGSMYYNGIGVKRDYKQALKYFNLASQGGHILAFYNLAQMHASGTGVMRSCHTAVELFKNVCERGRWSERLMTAYNSYKDGDYNAAVIQYLLLAEQGYEVAQSNAAFILDQREASIVGENETYPRALLHWNRAASQGYTVARIKLGDYHFYGFGTDVDYETAFIHYRLASEQQHSAQAMFNLGYMHEKGLGIKQDIHLAKRFYDMAAEASPDAQVPVFLALCKLGVVYFLQYIRETNIRDMFTQLDMDQLLGPEWDLYLMTIIALLLGTVIAYRQRQHQDMPAPRPPGPRPAPPQQEGPPEQQPPQ</t>
        </is>
      </c>
      <c r="F5668" t="inlineStr">
        <is>
          <t>RecName: Full=Protein sel-1 homolog 1; AltName: Full=Suppressor of lin-12-like protein 1; Short=Sel-1L; Flags: Precursor;</t>
        </is>
      </c>
      <c r="G5668" t="inlineStr">
        <is>
          <t>Alternative splicing|Disulfide bond|Endoplasmic reticulum|Glycoprotein|Host-virus interaction|Membrane|Notch signaling pathway|Phosphoprotein|Reference proteome|Repeat|Signal|Transmembrane|Transmembrane helix</t>
        </is>
      </c>
      <c r="H5668" t="inlineStr">
        <is>
          <t>GO:0036513|GO:0005783|GO:0005789|GO:0000836|GO:0000839|GO:0036503|GO:0007219|GO:0009306|GO:0050821|GO:0030970|GO:0006641|GO:0030433</t>
        </is>
      </c>
      <c r="I5668" t="inlineStr">
        <is>
          <t>C:Derlin-1 retrotranslocation complex|C:endoplasmic reticulum|C:endoplasmic reticulum membrane|C:Hrd1p ubiquitin ligase complex|C:Hrd1p ubiquitin ligase ERAD-L complex|P:ERAD pathway|P:Notch signaling pathway|P:protein secretion|P:protein stabilization|P:retrograde protein transport, ER to cytosol|P:triglyceride metabolic process|P:ubiquitin-dependent ERAD pathway</t>
        </is>
      </c>
      <c r="J5668" t="inlineStr"/>
      <c r="K5668" t="n">
        <v>794</v>
      </c>
      <c r="L5668" t="n">
        <v>22</v>
      </c>
      <c r="M5668" t="n">
        <v>53</v>
      </c>
      <c r="N5668" t="n">
        <v>21</v>
      </c>
      <c r="O5668" t="inlineStr">
        <is>
          <t>LASA(21).(22)SSDEEGSQDESLDSKTTLTSDESVKDHTTAGR</t>
        </is>
      </c>
      <c r="P5668" t="inlineStr">
        <is>
          <t>LASASSDE</t>
        </is>
      </c>
      <c r="Q5668" t="inlineStr">
        <is>
          <t>Signal removed</t>
        </is>
      </c>
      <c r="R5668" t="inlineStr"/>
      <c r="S5668" t="inlineStr">
        <is>
          <t>CLE_S26</t>
        </is>
      </c>
      <c r="T5668" t="inlineStr">
        <is>
          <t>Unknown</t>
        </is>
      </c>
    </row>
    <row r="5669">
      <c r="A5669" s="1" t="n">
        <v>5667</v>
      </c>
      <c r="B5669" t="inlineStr">
        <is>
          <t>GGPGGPGGPGGPMGR</t>
        </is>
      </c>
      <c r="C5669" t="inlineStr">
        <is>
          <t>Q01844</t>
        </is>
      </c>
      <c r="D5669" t="inlineStr">
        <is>
          <t>EWS_HUMAN</t>
        </is>
      </c>
      <c r="E5669" t="inlineStr">
        <is>
          <t>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</t>
        </is>
      </c>
      <c r="F5669" t="inlineStr">
        <is>
          <t>RecName: Full=RNA-binding protein EWS; AltName: Full=EWS oncogene; AltName: Full=Ewing sarcoma breakpoint region 1 protein;</t>
        </is>
      </c>
      <c r="G5669" t="inlineStr">
        <is>
          <t>3D-structure|Acetylation|Alternative splicing|Calmodulin-binding|Cell membrane|Chromosomal rearrangement|Cytoplasm|Direct protein sequencing|Membrane|Metal-binding|Methylation|Nucleus|Phosphoprotein|Proto-oncogene|Reference proteome|Repeat|Repressor|RNA-binding|Transcription|Transcription regulation|Zinc|Zinc-finger</t>
        </is>
      </c>
      <c r="H5669" t="inlineStr">
        <is>
          <t>GO:0015030|GO:0005737|GO:0005730|GO:0005654|GO:0005634|GO:0005886|GO:0005516|GO:0042802|GO:0046872|GO:0003723|GO:0003712</t>
        </is>
      </c>
      <c r="I5669" t="inlineStr">
        <is>
          <t>C:Cajal body|C:cytoplasm|C:nucleolus|C:nucleoplasm|C:nucleus|C:plasma membrane|F:calmodulin binding|F:identical protein binding|F:metal ion binding|F:RNA binding|F:transcription coregulator activity</t>
        </is>
      </c>
      <c r="J5669" t="inlineStr"/>
      <c r="K5669" t="n">
        <v>656</v>
      </c>
      <c r="L5669" t="n">
        <v>472</v>
      </c>
      <c r="M5669" t="n">
        <v>486</v>
      </c>
      <c r="N5669" t="n">
        <v>471</v>
      </c>
      <c r="O5669" t="inlineStr">
        <is>
          <t>PPLR(471).(472)GGPGGPGGPGGPMGR</t>
        </is>
      </c>
      <c r="P5669" t="inlineStr">
        <is>
          <t>PPLRGGPG</t>
        </is>
      </c>
      <c r="Q5669" t="inlineStr">
        <is>
          <t>Internal</t>
        </is>
      </c>
      <c r="R5669" t="inlineStr"/>
      <c r="S5669" t="inlineStr">
        <is>
          <t>C01.032</t>
        </is>
      </c>
      <c r="T5669" t="inlineStr">
        <is>
          <t>cathepsin L</t>
        </is>
      </c>
    </row>
    <row r="5670">
      <c r="A5670" s="1" t="n">
        <v>5668</v>
      </c>
      <c r="B5670" t="inlineStr">
        <is>
          <t>GGPAKANSNPFEVKVNR</t>
        </is>
      </c>
      <c r="C5670" t="inlineStr">
        <is>
          <t>P78316</t>
        </is>
      </c>
      <c r="D5670" t="inlineStr">
        <is>
          <t>NOP14_HUMAN</t>
        </is>
      </c>
      <c r="E5670" t="inlineStr">
        <is>
          <t>MAKAKKVGARRKASGAPAGARGGPAKANSNPFEVKVNRQKFQILGRKTRHDVGLPGVSRARALRKRTQTLLKEYKERDKSNVFRDKRFGEYNSNMSPEEKMMKRFALEQQRHHEKKSIYNLNEDEELTHYGQSLADIEKHNDIVDSDSDAEDRGTLSAELTAAHFGGGGGLLHKKTQQEGEEREKPKSRKELIEELIAKSKQEKRERQAQREDALELTEKLDQDWKEIQTLLSHKTPKSENRDKKEKPKPDAYDMMVRELGFEMKAQPSNRMKTEAELAKEEQEHLRKLEAERLRRMLGKDEDENVKKPKHMSADDLNDGFVLDKDDRRLLSYKDGKMNVEEDVQEEQSKEASDPESNEEEGDSSGGEDTEESDSPDSHLDLESNVESEEENEKPAKEQRQTPGKGLISGKERAGKATRDELPYTFAAPESYEELRSLLLGRSMEEQLLVVERIQKCNHPSLAEGNKAKLEKLFGFLLEYVGDLATDDPPDLTVIDKLVVHLYHLCQMFPESASDAIKFVLRDAMHEMEEMIETKGRAALPGLDVLIYLKITGLLFPTSDFWHPVVTPALVCLSQLLTKCPILSLQDVVKGLFVCCLFLEYVALSQRFIPELINFLLGILYIATPNKASQGSTLVHPFRALGKNSELLVVSAREDVATWQQSSLSLRWASRLRAPTSTEANHIRLSCLAVGLALLKRCVLMYGSLPSFHAIMGPLQALLTDHLADCSHPQELQELCQSTLTEMESQKQLCRPLTCEKSKPVPLKLFTPRLVKVLEFGRKQGSSKEEQERKRLIHKHKREFKGAVREIRKDNQFLARMQLSEIMERDAERKRKVKQLFNSLATQEGEWKALKRKKFKK</t>
        </is>
      </c>
      <c r="F5670" t="inlineStr">
        <is>
          <t>RecName: Full=Nucleolar protein 14; AltName: Full=Nucleolar complex protein 14;</t>
        </is>
      </c>
      <c r="G5670" t="inlineStr">
        <is>
          <t>Alternative splicing|Nucleus|Phosphoprotein|Reference proteome|Ribosome biogenesis|rRNA processing</t>
        </is>
      </c>
      <c r="H5670" t="inlineStr">
        <is>
          <t>GO:0030686|GO:0016020|GO:0030692|GO:0005730|GO:0005654|GO:0032040|GO:0019899|GO:0003723|GO:0030515|GO:0000480|GO:0000447|GO:0000472|GO:0030490|GO:0000462|GO:0042274|GO:0006364</t>
        </is>
      </c>
      <c r="I5670" t="inlineStr">
        <is>
          <t>C:90S preribosome|C:membrane|C:Noc4p-Nop14p complex|C:nucleolus|C:nucleoplasm|C:small-subunit processome|F:enzyme binding|F:RNA binding|F:snoRNA binding|P:endonucleolytic cleavage in 5'-ETS of tricistronic rRNA transcript (SSU-rRNA, 5.8S rRNA, LSU-rRNA)|P:endonucleolytic cleavage in ITS1 to separate SSU-rRNA from 5.8S rRNA and LSU-rRNA from tricistronic rRNA transcript (SSU-rRNA, 5.8S rRNA, LSU-rRNA)|P:endonucleolytic cleavage to generate mature 5'-end of SSU-rRNA from (SSU-rRNA, 5.8S rRNA, LSU-rRNA)|P:maturation of SSU-rRNA|P:maturation of SSU-rRNA from tricistronic rRNA transcript (SSU-rRNA, 5.8S rRNA, LSU-rRNA)|P:ribosomal small subunit biogenesis|P:rRNA processing</t>
        </is>
      </c>
      <c r="J5670" t="inlineStr"/>
      <c r="K5670" t="n">
        <v>857</v>
      </c>
      <c r="L5670" t="n">
        <v>22</v>
      </c>
      <c r="M5670" t="n">
        <v>38</v>
      </c>
      <c r="N5670" t="n">
        <v>21</v>
      </c>
      <c r="O5670" t="inlineStr">
        <is>
          <t>AGAR(21).(22)GGPAKANSNPFEVKVNR</t>
        </is>
      </c>
      <c r="P5670" t="inlineStr">
        <is>
          <t>AGARGGPA</t>
        </is>
      </c>
      <c r="Q5670" t="inlineStr">
        <is>
          <t>Internal</t>
        </is>
      </c>
      <c r="R5670" t="inlineStr"/>
      <c r="S5670" t="inlineStr"/>
      <c r="T5670" t="inlineStr"/>
    </row>
    <row r="5671">
      <c r="A5671" s="1" t="n">
        <v>5669</v>
      </c>
      <c r="B5671" t="inlineStr">
        <is>
          <t>GKSSFFSDRGSGSR</t>
        </is>
      </c>
      <c r="C5671" t="inlineStr">
        <is>
          <t>O00571</t>
        </is>
      </c>
      <c r="D5671" t="inlineStr">
        <is>
          <t>DDX3X_HUMAN</t>
        </is>
      </c>
      <c r="E5671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5671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5671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5671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5671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5671" t="inlineStr"/>
      <c r="K5671" t="n">
        <v>662</v>
      </c>
      <c r="L5671" t="n">
        <v>80</v>
      </c>
      <c r="M5671" t="n">
        <v>93</v>
      </c>
      <c r="N5671" t="n">
        <v>79</v>
      </c>
      <c r="O5671" t="inlineStr">
        <is>
          <t>SDSR(79).(80)GKSSFFSDRGSGSR</t>
        </is>
      </c>
      <c r="P5671" t="inlineStr">
        <is>
          <t>SDSRGKSS</t>
        </is>
      </c>
      <c r="Q5671" t="inlineStr">
        <is>
          <t>Internal</t>
        </is>
      </c>
      <c r="R5671" t="inlineStr"/>
      <c r="S5671" t="inlineStr"/>
      <c r="T5671" t="inlineStr"/>
    </row>
    <row r="5672">
      <c r="A5672" s="1" t="n">
        <v>5670</v>
      </c>
      <c r="B5672" t="inlineStr">
        <is>
          <t>SRCFGFVTYSNVEEADAAMAASPHAVDGNTVELKR</t>
        </is>
      </c>
      <c r="C5672" t="inlineStr">
        <is>
          <t>Q13151</t>
        </is>
      </c>
      <c r="D5672" t="inlineStr">
        <is>
          <t>ROA0_HUMAN</t>
        </is>
      </c>
      <c r="E5672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5672" t="inlineStr">
        <is>
          <t>RecName: Full=Heterogeneous nuclear ribonucleoprotein A0; Short=hnRNP A0;</t>
        </is>
      </c>
      <c r="G5672" t="inlineStr">
        <is>
          <t>Acetylation|Direct protein sequencing|Isopeptide bond|Methylation|Nucleus|Phosphoprotein|Reference proteome|Repeat|Ribonucleoprotein|RNA-binding|Ubl conjugation</t>
        </is>
      </c>
      <c r="H5672" t="inlineStr">
        <is>
          <t>GO:0005654|GO:0005634|GO:1990904|GO:0045202|GO:0035925|GO:0003729|GO:0019901|GO:0003723|GO:0070935|GO:0006954|GO:0006397|GO:0032496</t>
        </is>
      </c>
      <c r="I5672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5672" t="inlineStr"/>
      <c r="K5672" t="n">
        <v>305</v>
      </c>
      <c r="L5672" t="n">
        <v>47</v>
      </c>
      <c r="M5672" t="n">
        <v>81</v>
      </c>
      <c r="N5672" t="n">
        <v>46</v>
      </c>
      <c r="O5672" t="inlineStr">
        <is>
          <t>QTKR(46).(47)SRCFGFVTYSNVEEADAAMAASPHAVDGNTVELKR</t>
        </is>
      </c>
      <c r="P5672" t="inlineStr">
        <is>
          <t>QTKRSRCF</t>
        </is>
      </c>
      <c r="Q5672" t="inlineStr">
        <is>
          <t>Internal</t>
        </is>
      </c>
      <c r="R5672" t="inlineStr"/>
      <c r="S5672" t="inlineStr"/>
      <c r="T5672" t="inlineStr"/>
    </row>
    <row r="5673">
      <c r="A5673" s="1" t="n">
        <v>5671</v>
      </c>
      <c r="B5673" t="inlineStr">
        <is>
          <t>GKTSGTEPADFALPSSR</t>
        </is>
      </c>
      <c r="C5673" t="inlineStr">
        <is>
          <t>Q12888</t>
        </is>
      </c>
      <c r="D5673" t="inlineStr">
        <is>
          <t>TP53B_HUMAN</t>
        </is>
      </c>
      <c r="E5673" t="inlineStr">
        <is>
          <t>MDPTGSQLDSDFSQQDTPCLIIEDSQPESQVLEDDSGSHFSMLSRHLPNLQTHKENPVLDVVSNPEQTAGEERGDGNSGFNEHLKENKVADPVDSSNLDTCGSISQVIEQLPQPNRTSSVLGMSVESAPAVEEEKGEELEQKEKEKEEDTSGNTTHSLGAEDTASSQLGFGVLELSQSQDVEENTVPYEVDKEQLQSVTTNSGYTRLSDVDANTAIKHEEQSNEDIPIAEQSSKDIPVTAQPSKDVHVVKEQNPPPARSEDMPFSPKASVAAMEAKEQLSAQELMESGLQIQKSPEPEVLSTQEDLFDQSNKTVSSDGCSTPSREEGGCSLASTPATTLHLLQLSGQRSLVQDSLSTNSSDLVAPSPDAFRSTPFIVPSSPTEQEGRQDKPMDTSVLSEEGGEPFQKKLQSGEPVELENPPLLPESTVSPQASTPISQSTPVFPPGSLPIPSQPQFSHDIFIPSPSLEEQSNDGKKDGDMHSSSLTVECSKTSEIEPKNSPEDLGLSLTGDSCKLMLSTSEYSQSPKMESLSSHRIDEDGENTQIEDTEPMSPVLNSKFVPAENDSILMNPAQDGEVQLSQNDDKTKGDDTDTRDDISILATGCKGREETVAEDVCIDLTCDSGSQAVPSPATRSEALSSVLDQEEAMEIKEHHPEEGSSGSEVEEIPETPCESQGEELKEENMESVPLHLSLTETQSQGLCLQKEMPKKECSEAMEVETSVISIDSPQKLAILDQELEHKEQEAWEEATSEDSSVVIVDVKEPSPRVDVSCEPLEGVEKCSDSQSWEDIAPEIEPCAENRLDTKEEKSVEYEGDLKSGTAETEPVEQDSSQPSLPLVRADDPLRLDQELQQPQTQEKTSNSLTEDSKMANAKQLSSDAEAQKLGKPSAHASQSFCESSSETPFHFTLPKEGDIIPPLTGATPPLIGHLKLEPKRHSTPIGISNYPESTIATSDVMSESMVETHDPILGSGKGDSGAAPDVDDKLCLRMKLVSPETEASEESLQFNLEKPATGERKNGSTAVAESVASPQKTMSVLSCICEARQENEARSEDPPTTPIRGNLLHFPSSQGEEEKEKLEGDHTIRQSQQPMKPISPVKDPVSPASQKMVIQGPSSPQGEAMVTDVLEDQKEGRSTNKENPSKALIERPSQNNIGIQTMECSLRVPETVSAATQTIKNVCEQGTSTVDQNFGKQDATVQTERGSGEKPVSAPGDDTESLHSQGEEEFDMPQPPHGHVLHRHMRTIREVRTLVTRVITDVYYVDGTEVERKVTEETEEPIVECQECETEVSPSQTGGSSGDLGDISSFSSKASSLHRTSSGTSLSAMHSSGSSGKGAGPLRGKTSGTEPADFALPSSRGGPGKLSPRKGVSQTGTPVCEEDGDAGLGIRQGGKAPVTPRGRGRRGRPPSRTTGTRETAVPGPLGIEDISPNLSPDDKSFSRVVPRVPDSTRRTDVGAGALRRSDSPEIPFQAAAGPSDGLDASSPGNSFVGLRVVAKWSSNGYFYSGKITRDVGAGKYKLLFDDGYECDVLGKDILLCDPIPLDTEVTALSEDEYFSAGVVKGHRKESGELYYSIEKEGQRKWYKRMAVILSLEQGNRLREQYGLGPYEAVTPLTKAADISLDNLVEGKRKRRSNVSSPATPTASSSSSTTPTRKITESPRASMGVLSGKRKLITSEEERSPAKRGRKSATVKPGAVGAGEFVSPCESGDNTGEPSALEEQRGPLPLNKTLFLGYAFLLTMATTSDKLASRSKLPDGPTGSSEEEEEFLEIPPFNKQYTESQLRAGAGYILEDFNEAQCNTAYQCLLIADQHCRTRKYFLCLASGIPCVSHVWVHDSCHANQLQNYRNYLLPAGYSLEEQRILDWQPRENPFQNLKVLLVSDQQQNFLELWSEILMTGGAASVKQHHSSAHNKDIALGVFDVVVTDPSCPASVLKCAEALQLPVVSQEWVIQCLIVGERIGFKQHPKYKHDYVSH</t>
        </is>
      </c>
      <c r="F5673" t="inlineStr">
        <is>
          <t>RecName: Full=TP53-binding protein 1 {ECO:0000305}; Short=53BP1 {ECO:0000303|PubMed:9748285}; Short=p53-binding protein 1 {ECO:0000303|PubMed:9748285}; Short=p53BP1;</t>
        </is>
      </c>
      <c r="G5673" t="inlineStr">
        <is>
          <t>3D-structure|Activator|Alternative splicing|Centromere|Chromosomal rearrangement|Chromosome|DNA damage|DNA repair|DNA-binding|Host-virus interaction|Isopeptide bond|Kinetochore|Methylation|Nucleus|Phosphoprotein|Reference proteome|Repeat|Transcription|Transcription regulation|Ubl conjugation</t>
        </is>
      </c>
      <c r="H5673" t="inlineStr">
        <is>
          <t>GO:0000781|GO:0005737|GO:1990391|GO:0000776|GO:0016604|GO:0005654|GO:0005634|GO:0005657|GO:0035861|GO:0003684|GO:0042393|GO:0035064|GO:0002039|GO:0061629|GO:0042162|GO:0003712|GO:0061649|GO:0071481|GO:0000077|GO:0006974|GO:0006303|GO:2000042|GO:0051091|GO:0045893|GO:0045830|GO:0045944|GO:0051260</t>
        </is>
      </c>
      <c r="I5673" t="inlineStr">
        <is>
          <t>C:chromosome, telomeric region|C:cytoplasm|C:DNA repair complex|C:kinetochore|C:nuclear body|C:nucleoplasm|C:nucleus|C:replication fork|C:site of double-strand break|F:damaged DNA binding|F:histone binding|F:methylated histone binding|F:p53 binding|F:RNA polymerase II-specific DNA-binding transcription factor binding|F:telomeric DNA binding|F:transcription coregulator activity|F:ubiquitin modification-dependent histone binding|P:cellular response to X-ray|P:DNA damage checkpoint signaling|P:DNA damage response|P:double-strand break repair via nonhomologous end joining|P:negative regulation of double-strand break repair via homologous recombination|P:positive regulation of DNA-binding transcription factor activity|P:positive regulation of DNA-templated transcription|P:positive regulation of isotype switching|P:positive regulation of transcription by RNA polymerase II|P:protein homooligomerization</t>
        </is>
      </c>
      <c r="J5673" t="inlineStr"/>
      <c r="K5673" t="n">
        <v>1972</v>
      </c>
      <c r="L5673" t="n">
        <v>1339</v>
      </c>
      <c r="M5673" t="n">
        <v>1355</v>
      </c>
      <c r="N5673" t="n">
        <v>1338</v>
      </c>
      <c r="O5673" t="inlineStr">
        <is>
          <t>GPLR(1338).(1339)GKTSGTEPADFALPSSR</t>
        </is>
      </c>
      <c r="P5673" t="inlineStr">
        <is>
          <t>GPLRGKTS</t>
        </is>
      </c>
      <c r="Q5673" t="inlineStr">
        <is>
          <t>Internal</t>
        </is>
      </c>
      <c r="R5673" t="inlineStr"/>
      <c r="S5673" t="inlineStr"/>
      <c r="T5673" t="inlineStr"/>
    </row>
    <row r="5674">
      <c r="A5674" s="1" t="n">
        <v>5672</v>
      </c>
      <c r="B5674" t="inlineStr">
        <is>
          <t>SPSAPAATSSASSSTSSYKR</t>
        </is>
      </c>
      <c r="C5674" t="inlineStr">
        <is>
          <t>Q15345</t>
        </is>
      </c>
      <c r="D5674" t="inlineStr">
        <is>
          <t>LRC41_HUMAN</t>
        </is>
      </c>
      <c r="E5674" t="inlineStr">
        <is>
          <t>MAAPEAWRARSCWFCEVAAATTMEATSREAAPAKSSASGPNAPPALFELCGRAVSAHMGVLESGVWALPGPILQSILPLLNIYYLERIEETALKKGLSTQAIWRRLWDELMKTRPSSLESVTCWRAKFMEAFFSHVLRGTIDVSSDRRLCDQRFSPLLHSSRHVRQLTICNMLQGATELVAEPNRRVLETLASSLHTLKFRHLLFSDVAAQQSLRQLLHQLIHHGAVSQVSLYSWPVPESALFILILTMSAGFWQPGPGGPPCRLCGEASRGRAPSRDEGSLLLGSRRPRRDAAERCAAALMASRRKSEAKQMPRAAPATRVTRRSTQESLTAGGTDLKRELHPPATSHEAPGTKRSPSAPAATSSASSSTSSYKRAPASSAPQPKPLKRFKRAAGKKGARTRQGPGAESEDLYDFVFIVAGEKEDGEEMEIGEVACGALDGSDPSCLGLPALEASQRFRSISTLELFTVPLSTEAALTLCHLLSSWVSLESLTLSYNGLGSNIFRLLDSLRALSGQAGCRLRALHLSDLFSPLPILELTRAIVRALPLLRVLSIRVDHPSQRDNPGVPGNAGPPSHIIGDEEIPENCLEQLEMGFPRGAQPAPLLCSVLKASGSLQQLSLDSATFASPQDFGLVLQTLKEYNLALKRLSFHDMNLADCQSEVLFLLQNLTLQEITFSFCRLFEKRPAQFLPEMVAAMKGNSTLKGLRLPGNRLGNAGLLALADVFSEDSSSSLCQLDISSNCIKPDGLLEFAKRLERWGRGAFGHLRLFQNWLDQDAVTAREAIRRLRATCHVVSDSWDSSQAFADYVSTM</t>
        </is>
      </c>
      <c r="F5674" t="inlineStr">
        <is>
          <t>RecName: Full=Leucine-rich repeat-containing protein 41; AltName: Full=Protein Muf1;</t>
        </is>
      </c>
      <c r="G5674" t="inlineStr">
        <is>
          <t>Alternative splicing|Leucine-rich repeat|Phosphoprotein|Reference proteome|Repeat|Ubl conjugation pathway</t>
        </is>
      </c>
      <c r="H5674" t="inlineStr">
        <is>
          <t>GO:0005737|GO:0005829|GO:0016020|GO:0005634|GO:0042802|GO:0016567</t>
        </is>
      </c>
      <c r="I5674" t="inlineStr">
        <is>
          <t>C:cytoplasm|C:cytosol|C:membrane|C:nucleus|F:identical protein binding|P:protein ubiquitination</t>
        </is>
      </c>
      <c r="J5674" t="inlineStr"/>
      <c r="K5674" t="n">
        <v>812</v>
      </c>
      <c r="L5674" t="n">
        <v>357</v>
      </c>
      <c r="M5674" t="n">
        <v>376</v>
      </c>
      <c r="N5674" t="n">
        <v>356</v>
      </c>
      <c r="O5674" t="inlineStr">
        <is>
          <t>GTKR(356).(357)SPSAPAATSSASSSTSSYKR</t>
        </is>
      </c>
      <c r="P5674" t="inlineStr">
        <is>
          <t>GTKRSPSA</t>
        </is>
      </c>
      <c r="Q5674" t="inlineStr">
        <is>
          <t>Internal</t>
        </is>
      </c>
      <c r="R5674" t="inlineStr"/>
      <c r="S5674" t="inlineStr"/>
      <c r="T5674" t="inlineStr"/>
    </row>
    <row r="5675">
      <c r="A5675" s="1" t="n">
        <v>5673</v>
      </c>
      <c r="B5675" t="inlineStr">
        <is>
          <t>SPTPPLFSLPEAR</t>
        </is>
      </c>
      <c r="C5675" t="inlineStr">
        <is>
          <t>Q96FV9</t>
        </is>
      </c>
      <c r="D5675" t="inlineStr">
        <is>
          <t>THOC1_HUMAN</t>
        </is>
      </c>
      <c r="E5675" t="inlineStr">
        <is>
          <t>MSPTPPLFSLPEARTRFTKSTREALNNKNIKPLLSTFSQVPGSENEKKCTLDQAFRGILEEEIINHSSCENVLAIISLAIGGVTEGICTASTPFVLLGDVLDCLPLDQCDTIFTFVEKNVATWKSNTFYSAGKNYLLRMCNDLLRRLSKSQNTVFCGRIQLFLARLFPLSEKSGLNLQSQFNLENVTVFNTNEQESTLGQKHTEDREEGMDVEEGEMGDEEAPTTCSIPIDYNLYRKFWSLQDYFRNPVQCYEKISWKTFLKYSEEVLAVFKSYKLDDTQASRKKMEELKTGGEHVYFAKFLTSEKLMDLQLSDSNFRRHILLQYLILFQYLKGQVKFKSSNYVLTDEQSLWIEDTTKSVYQLLSENPPDGERFSKMVEHILNTEENWNSWKNEGCPSFVKERTSDTKPTRIIRKRTAPEDFLGKGPTKKILMGNEELTRLWNLCPDNMEACKSETREHMPTLEEFFEEAIEQADPENMVENEYKAVNNSNYGWRALRLLARRSPHFFQPTNQQFKSLPEYLENMVIKLAKELPPPSEEIKTGEDEDEEDNDALLKENESPDVRRDKPVTGEQIEVFANKLGEQWKILAPYLEMKDSEIRQIECDSEDMKMRAKQLLVAWQDQEGVHATPENLINALNKSGLSDLAESLTNDNETNS</t>
        </is>
      </c>
      <c r="F5675" t="inlineStr">
        <is>
          <t>RecName: Full=THO complex subunit 1; Short=Tho1; AltName: Full=Nuclear matrix protein p84; Short=p84N5; AltName: Full=hTREX84;</t>
        </is>
      </c>
      <c r="G5675" t="inlineStr">
        <is>
          <t>3D-structure|Acetylation|Alternative splicing|Apoptosis|Cytoplasm|Deafness|Disease variant|DNA-binding|Isopeptide bond|mRNA processing|mRNA splicing|mRNA transport|Non-syndromic deafness|Nucleus|Phosphoprotein|Reference proteome|RNA-binding|Transcription|Transcription regulation|Transport|Ubl conjugation</t>
        </is>
      </c>
      <c r="H5675" t="inlineStr">
        <is>
          <t>GO:0005737|GO:0016363|GO:0016607|GO:0005654|GO:0005634|GO:0000347|GO:0000445|GO:0000346|GO:0003677|GO:0003723|GO:0006915|GO:0006406|GO:0006397|GO:2000002|GO:0048297|GO:0032786|GO:0000018|GO:0032784|GO:0031297|GO:0006396|GO:0008380|GO:0007165|GO:0046784</t>
        </is>
      </c>
      <c r="I5675" t="inlineStr">
        <is>
          <t>C:cytoplasm|C:nuclear matrix|C:nuclear speck|C:nucleoplasm|C:nucleus|C:THO complex|C:THO complex part of transcription export complex|C:transcription export complex|F:DNA binding|F:RNA binding|P:apoptotic process|P:mRNA export from nucleus|P:mRNA processing|P:negative regulation of DNA damage checkpoint|P:negative regulation of isotype switching to IgA isotypes|P:positive regulation of DNA-templated transcription, elongation|P:regulation of DNA recombination|P:regulation of DNA-templated transcription elongation|P:replication fork processing|P:RNA processing|P:RNA splicing|P:signal transduction|P:viral mRNA export from host cell nucleus</t>
        </is>
      </c>
      <c r="J5675" t="inlineStr"/>
      <c r="K5675" t="n">
        <v>657</v>
      </c>
      <c r="L5675" t="n">
        <v>2</v>
      </c>
      <c r="M5675" t="n">
        <v>14</v>
      </c>
      <c r="N5675" t="n">
        <v>1</v>
      </c>
      <c r="O5675" t="inlineStr">
        <is>
          <t>M(1).(2)SPTPPLFSLPEAR</t>
        </is>
      </c>
      <c r="P5675" t="inlineStr">
        <is>
          <t>---MSPTP</t>
        </is>
      </c>
      <c r="Q5675" t="inlineStr">
        <is>
          <t>Met removed</t>
        </is>
      </c>
      <c r="R5675" t="inlineStr"/>
      <c r="S5675" t="inlineStr">
        <is>
          <t>CLE_M24</t>
        </is>
      </c>
      <c r="T5675" t="inlineStr">
        <is>
          <t>Unknown</t>
        </is>
      </c>
    </row>
    <row r="5676">
      <c r="A5676" s="1" t="n">
        <v>5674</v>
      </c>
      <c r="B5676" t="inlineStr">
        <is>
          <t>SPWSNKYDPPLEDGAMPSAR</t>
        </is>
      </c>
      <c r="C5676" t="inlineStr">
        <is>
          <t>P47756</t>
        </is>
      </c>
      <c r="D5676" t="inlineStr">
        <is>
          <t>CAPZB_HUMAN</t>
        </is>
      </c>
      <c r="E5676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5676" t="inlineStr">
        <is>
          <t>RecName: Full=F-actin-capping protein subunit beta; AltName: Full=CapZ beta;</t>
        </is>
      </c>
      <c r="G5676" t="inlineStr">
        <is>
          <t>3D-structure|Acetylation|Actin capping|Actin-binding|Alternative splicing|Cytoplasm|Cytoskeleton|Direct protein sequencing|Phosphoprotein|Reference proteome</t>
        </is>
      </c>
      <c r="H5676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5676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5676" t="inlineStr"/>
      <c r="K5676" t="n">
        <v>272</v>
      </c>
      <c r="L5676" t="n">
        <v>73</v>
      </c>
      <c r="M5676" t="n">
        <v>92</v>
      </c>
      <c r="N5676" t="n">
        <v>72</v>
      </c>
      <c r="O5676" t="inlineStr">
        <is>
          <t>DSYR(72).(73)SPWSNKYDPPLEDGAMPSAR</t>
        </is>
      </c>
      <c r="P5676" t="inlineStr">
        <is>
          <t>DSYRSPWS</t>
        </is>
      </c>
      <c r="Q5676" t="inlineStr">
        <is>
          <t>Internal</t>
        </is>
      </c>
      <c r="R5676" t="inlineStr"/>
      <c r="S5676" t="inlineStr">
        <is>
          <t>C01.034|S01.151</t>
        </is>
      </c>
      <c r="T5676" t="inlineStr">
        <is>
          <t>cathepsin S|trypsin 1</t>
        </is>
      </c>
    </row>
    <row r="5677">
      <c r="A5677" s="1" t="n">
        <v>5675</v>
      </c>
      <c r="B5677" t="inlineStr">
        <is>
          <t>GLLASDLNTDGDMR</t>
        </is>
      </c>
      <c r="C5677" t="inlineStr">
        <is>
          <t>Q86YP4</t>
        </is>
      </c>
      <c r="D5677" t="inlineStr">
        <is>
          <t>P66A_HUMAN</t>
        </is>
      </c>
      <c r="E5677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5677" t="inlineStr">
        <is>
          <t>RecName: Full=Transcriptional repressor p66-alpha; Short=Hp66alpha; AltName: Full=GATA zinc finger domain-containing protein 2A;</t>
        </is>
      </c>
      <c r="G5677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5677" t="inlineStr">
        <is>
          <t>GO:0016607|GO:0005654|GO:0005634|GO:0016581|GO:0046872|GO:0030674|GO:0043565|GO:0006338|GO:0006306|GO:0045892|GO:0000122|GO:0045893|GO:0042659|GO:2000736</t>
        </is>
      </c>
      <c r="I5677" t="inlineStr">
        <is>
          <t>C:nuclear speck|C:nucleoplasm|C:nucleus|C:NuRD complex|F:metal ion binding|F:protein-macromolecule adaptor activity|F:sequence-specific DNA binding|P:chromatin remodeling|P:DNA meth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5677" t="inlineStr"/>
      <c r="K5677" t="n">
        <v>633</v>
      </c>
      <c r="L5677" t="n">
        <v>34</v>
      </c>
      <c r="M5677" t="n">
        <v>47</v>
      </c>
      <c r="N5677" t="n">
        <v>33</v>
      </c>
      <c r="O5677" t="inlineStr">
        <is>
          <t>KMER(33).(34)GLLASDLNTDGDMR</t>
        </is>
      </c>
      <c r="P5677" t="inlineStr">
        <is>
          <t>KMERGLLA</t>
        </is>
      </c>
      <c r="Q5677" t="inlineStr">
        <is>
          <t>Internal</t>
        </is>
      </c>
      <c r="R5677" t="inlineStr"/>
      <c r="S5677" t="inlineStr"/>
      <c r="T5677" t="inlineStr"/>
    </row>
    <row r="5678">
      <c r="A5678" s="1" t="n">
        <v>5676</v>
      </c>
      <c r="B5678" t="inlineStr">
        <is>
          <t>GILAADESTGSIAKR</t>
        </is>
      </c>
      <c r="C5678" t="inlineStr">
        <is>
          <t>P04075</t>
        </is>
      </c>
      <c r="D5678" t="inlineStr">
        <is>
          <t>ALDOA_HUMAN</t>
        </is>
      </c>
      <c r="E567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678" t="inlineStr">
        <is>
          <t>RecName: Full=Fructose-bisphosphate aldolase A {ECO:0000305}; EC=4.1.2.13 {ECO:0000269|PubMed:14766013}; AltName: Full=Lung cancer antigen NY-LU-1; AltName: Full=Muscle-type aldolase;</t>
        </is>
      </c>
      <c r="G567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67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67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678" t="inlineStr"/>
      <c r="K5678" t="n">
        <v>364</v>
      </c>
      <c r="L5678" t="n">
        <v>29</v>
      </c>
      <c r="M5678" t="n">
        <v>43</v>
      </c>
      <c r="N5678" t="n">
        <v>28</v>
      </c>
      <c r="O5678" t="inlineStr">
        <is>
          <t>APGK(28).(29)GILAADESTGSIAKR</t>
        </is>
      </c>
      <c r="P5678" t="inlineStr">
        <is>
          <t>APGKGILA</t>
        </is>
      </c>
      <c r="Q5678" t="inlineStr">
        <is>
          <t>Internal</t>
        </is>
      </c>
      <c r="R5678" t="inlineStr"/>
      <c r="S5678" t="inlineStr">
        <is>
          <t>S01.151</t>
        </is>
      </c>
      <c r="T5678" t="inlineStr">
        <is>
          <t>trypsin 1</t>
        </is>
      </c>
    </row>
    <row r="5679">
      <c r="A5679" s="1" t="n">
        <v>5677</v>
      </c>
      <c r="B5679" t="inlineStr">
        <is>
          <t>SPYTVTVGQACNPSACR</t>
        </is>
      </c>
      <c r="C5679" t="inlineStr">
        <is>
          <t>P21333</t>
        </is>
      </c>
      <c r="D5679" t="inlineStr">
        <is>
          <t>FLNA_HUMAN</t>
        </is>
      </c>
      <c r="E567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67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67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67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67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679" t="inlineStr"/>
      <c r="K5679" t="n">
        <v>2647</v>
      </c>
      <c r="L5679" t="n">
        <v>468</v>
      </c>
      <c r="M5679" t="n">
        <v>484</v>
      </c>
      <c r="N5679" t="n">
        <v>467</v>
      </c>
      <c r="O5679" t="inlineStr">
        <is>
          <t>PIPR(467).(468)SPYTVTVGQACNPSACR</t>
        </is>
      </c>
      <c r="P5679" t="inlineStr">
        <is>
          <t>PIPRSPYT</t>
        </is>
      </c>
      <c r="Q5679" t="inlineStr">
        <is>
          <t>Internal</t>
        </is>
      </c>
      <c r="R5679" t="inlineStr"/>
      <c r="S5679" t="inlineStr">
        <is>
          <t>S01.151</t>
        </is>
      </c>
      <c r="T5679" t="inlineStr">
        <is>
          <t>trypsin 1</t>
        </is>
      </c>
    </row>
    <row r="5680">
      <c r="A5680" s="1" t="n">
        <v>5678</v>
      </c>
      <c r="B5680" t="inlineStr">
        <is>
          <t>GLKTVFDEAIR</t>
        </is>
      </c>
      <c r="C5680" t="inlineStr">
        <is>
          <t>P63000</t>
        </is>
      </c>
      <c r="D5680" t="inlineStr">
        <is>
          <t>RAC1_HUMAN</t>
        </is>
      </c>
      <c r="E5680" t="inlineStr">
        <is>
          <t>MQAIKCVVVGDGAVGKTCLLISYTTNAFPGEYIPTVFDNYSANVMVDGKPVNLGLWDTAGQEDYDRLRPLSYPQTDVFLICFSLVSPASFENVRAKWYPEVRHHCPNTPIILVGTKLDLRDDKDTIEKLKEKKLTPITYPQGLAMAKEIGAVKYLECSALTQRGLKTVFDEAIRAVLCPPPVKKRKRKCLLL</t>
        </is>
      </c>
      <c r="F5680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5680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5680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5680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5680" t="inlineStr"/>
      <c r="K5680" t="n">
        <v>192</v>
      </c>
      <c r="L5680" t="n">
        <v>164</v>
      </c>
      <c r="M5680" t="n">
        <v>174</v>
      </c>
      <c r="N5680" t="n">
        <v>163</v>
      </c>
      <c r="O5680" t="inlineStr">
        <is>
          <t>LTQR(163).(164)GLKTVFDEAIR</t>
        </is>
      </c>
      <c r="P5680" t="inlineStr">
        <is>
          <t>LTQRGLKT</t>
        </is>
      </c>
      <c r="Q5680" t="inlineStr">
        <is>
          <t>Internal</t>
        </is>
      </c>
      <c r="R5680" t="inlineStr"/>
      <c r="S5680" t="inlineStr">
        <is>
          <t>S01.151</t>
        </is>
      </c>
      <c r="T5680" t="inlineStr">
        <is>
          <t>trypsin 1</t>
        </is>
      </c>
    </row>
    <row r="5681">
      <c r="A5681" s="1" t="n">
        <v>5679</v>
      </c>
      <c r="B5681" t="inlineStr">
        <is>
          <t>GLKTLENLLASIR</t>
        </is>
      </c>
      <c r="C5681" t="inlineStr">
        <is>
          <t>Q6P1N0</t>
        </is>
      </c>
      <c r="D5681" t="inlineStr">
        <is>
          <t>C2D1A_HUMAN</t>
        </is>
      </c>
      <c r="E5681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5681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5681" t="inlineStr">
        <is>
          <t>Alternative splicing|Coiled coil|Cytoplasm|Cytoskeleton|DNA-binding|Intellectual disability|Nucleus|Phosphoprotein|Reference proteome|Repressor|Transcription|Transcription regulation</t>
        </is>
      </c>
      <c r="H5681" t="inlineStr">
        <is>
          <t>GO:0005829|GO:0070062|GO:0001650|GO:0016020|GO:0005815|GO:0005634|GO:0005886|GO:0045296|GO:0000981|GO:0001227|GO:0000978|GO:1905381|GO:0043123|GO:0006357</t>
        </is>
      </c>
      <c r="I5681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canonical NF-kappaB signal transduction|P:regulation of transcription by RNA polymerase II</t>
        </is>
      </c>
      <c r="J5681" t="inlineStr"/>
      <c r="K5681" t="n">
        <v>951</v>
      </c>
      <c r="L5681" t="n">
        <v>169</v>
      </c>
      <c r="M5681" t="n">
        <v>181</v>
      </c>
      <c r="N5681" t="n">
        <v>168</v>
      </c>
      <c r="O5681" t="inlineStr">
        <is>
          <t>RYDR(168).(169)GLKTLENLLASIR</t>
        </is>
      </c>
      <c r="P5681" t="inlineStr">
        <is>
          <t>RYDRGLKT</t>
        </is>
      </c>
      <c r="Q5681" t="inlineStr">
        <is>
          <t>Internal</t>
        </is>
      </c>
      <c r="R5681" t="inlineStr"/>
      <c r="S5681" t="inlineStr"/>
      <c r="T5681" t="inlineStr"/>
    </row>
    <row r="5682">
      <c r="A5682" s="1" t="n">
        <v>5680</v>
      </c>
      <c r="B5682" t="inlineStr">
        <is>
          <t>SPYTVTVGQACNPSACR</t>
        </is>
      </c>
      <c r="C5682" t="inlineStr">
        <is>
          <t>P21333</t>
        </is>
      </c>
      <c r="D5682" t="inlineStr">
        <is>
          <t>FLNA_HUMAN</t>
        </is>
      </c>
      <c r="E568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68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68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68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68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682" t="inlineStr"/>
      <c r="K5682" t="n">
        <v>2647</v>
      </c>
      <c r="L5682" t="n">
        <v>468</v>
      </c>
      <c r="M5682" t="n">
        <v>484</v>
      </c>
      <c r="N5682" t="n">
        <v>467</v>
      </c>
      <c r="O5682" t="inlineStr">
        <is>
          <t>PIPR(467).(468)SPYTVTVGQACNPSACR</t>
        </is>
      </c>
      <c r="P5682" t="inlineStr">
        <is>
          <t>PIPRSPYT</t>
        </is>
      </c>
      <c r="Q5682" t="inlineStr">
        <is>
          <t>Internal</t>
        </is>
      </c>
      <c r="R5682" t="inlineStr"/>
      <c r="S5682" t="inlineStr">
        <is>
          <t>S01.151</t>
        </is>
      </c>
      <c r="T5682" t="inlineStr">
        <is>
          <t>trypsin 1</t>
        </is>
      </c>
    </row>
    <row r="5683">
      <c r="A5683" s="1" t="n">
        <v>5681</v>
      </c>
      <c r="B5683" t="inlineStr">
        <is>
          <t>GLKHEANNPQLKEGLQNMEAR</t>
        </is>
      </c>
      <c r="C5683" t="inlineStr">
        <is>
          <t>P31948</t>
        </is>
      </c>
      <c r="D5683" t="inlineStr">
        <is>
          <t>STIP1_HUMAN</t>
        </is>
      </c>
      <c r="E5683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5683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5683" t="inlineStr">
        <is>
          <t>3D-structure|Acetylation|Alternative splicing|Cytoplasm|Direct protein sequencing|Isopeptide bond|Nucleus|Phosphoprotein|Reference proteome|Repeat|TPR repeat|Ubl conjugation</t>
        </is>
      </c>
      <c r="H5683" t="inlineStr">
        <is>
          <t>GO:0005829|GO:0120293|GO:0005794|GO:0005634|GO:0101031|GO:0032991|GO:0051879|GO:0003723|GO:0098761</t>
        </is>
      </c>
      <c r="I5683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5683" t="inlineStr"/>
      <c r="K5683" t="n">
        <v>543</v>
      </c>
      <c r="L5683" t="n">
        <v>98</v>
      </c>
      <c r="M5683" t="n">
        <v>118</v>
      </c>
      <c r="N5683" t="n">
        <v>97</v>
      </c>
      <c r="O5683" t="inlineStr">
        <is>
          <t>TYEE(97).(98)GLKHEANNPQLKEGLQNMEAR</t>
        </is>
      </c>
      <c r="P5683" t="inlineStr">
        <is>
          <t>TYEEGLKH</t>
        </is>
      </c>
      <c r="Q5683" t="inlineStr">
        <is>
          <t>Internal</t>
        </is>
      </c>
      <c r="R5683" t="inlineStr"/>
      <c r="S5683" t="inlineStr"/>
      <c r="T5683" t="inlineStr"/>
    </row>
    <row r="5684">
      <c r="A5684" s="1" t="n">
        <v>5682</v>
      </c>
      <c r="B5684" t="inlineStr">
        <is>
          <t>GIKDSIWGICTISKLDAR</t>
        </is>
      </c>
      <c r="C5684" t="inlineStr">
        <is>
          <t>O14681</t>
        </is>
      </c>
      <c r="D5684" t="inlineStr">
        <is>
          <t>EI24_HUMAN</t>
        </is>
      </c>
      <c r="E5684" t="inlineStr">
        <is>
          <t>MADSVKTFLQDLARGIKDSIWGICTISKLDARIQQKREEQRRRRASSVLAQRRAQSIERKQESEPRIVSRIFQCCAWNGGVFWFSLLLFYRVFIPVLQSVTARIIGDPSLHGDVWSWLEFFLTSIFSALWVLPLFVLSKVVNAIWFQDIADLAFEVSGRKPHPFPSVSKIIADMLFNLLLQALFLIQGMFVSLFPIHLVGQLVSLLHMSLLYSLYCFEYRWFNKGIEMHQRLSNIERNWPYYFGFGLPLAFLTAMQSSYIISGCLFSILFPLFIISANEAKTPGKAYLFQLRLFSLVVFLSNRLFHKTVYLQSALSSSTSAEKFPSPHPSPAKLKATAGH</t>
        </is>
      </c>
      <c r="F5684" t="inlineStr">
        <is>
          <t>RecName: Full=Etoposide-induced protein 2.4 homolog; AltName: Full=p53-induced gene 8 protein;</t>
        </is>
      </c>
      <c r="G5684" t="inlineStr">
        <is>
          <t>Acetylation|Alternative splicing|Apoptosis|Autophagy|Cytoplasm|Disease variant|Endoplasmic reticulum|Membrane|Nucleus|Phosphoprotein|Reference proteome|Transmembrane|Transmembrane helix</t>
        </is>
      </c>
      <c r="H5684" t="inlineStr">
        <is>
          <t>GO:0005829|GO:0005783|GO:0005789|GO:0005794|GO:0016020|GO:0031965|GO:0061676|GO:0006915|GO:0016236|GO:0030308</t>
        </is>
      </c>
      <c r="I5684" t="inlineStr">
        <is>
          <t>C:cytosol|C:endoplasmic reticulum|C:endoplasmic reticulum membrane|C:Golgi apparatus|C:membrane|C:nuclear membrane|F:importin-alpha family protein binding|P:apoptotic process|P:macroautophagy|P:negative regulation of cell growth</t>
        </is>
      </c>
      <c r="J5684" t="inlineStr"/>
      <c r="K5684" t="n">
        <v>340</v>
      </c>
      <c r="L5684" t="n">
        <v>15</v>
      </c>
      <c r="M5684" t="n">
        <v>32</v>
      </c>
      <c r="N5684" t="n">
        <v>14</v>
      </c>
      <c r="O5684" t="inlineStr">
        <is>
          <t>DLAR(14).(15)GIKDSIWGICTISKLDAR</t>
        </is>
      </c>
      <c r="P5684" t="inlineStr">
        <is>
          <t>DLARGIKD</t>
        </is>
      </c>
      <c r="Q5684" t="inlineStr">
        <is>
          <t>Internal</t>
        </is>
      </c>
      <c r="R5684" t="inlineStr"/>
      <c r="S5684" t="inlineStr"/>
      <c r="T5684" t="inlineStr"/>
    </row>
    <row r="5685">
      <c r="A5685" s="1" t="n">
        <v>5683</v>
      </c>
      <c r="B5685" t="inlineStr">
        <is>
          <t>SQAGVSSGAPPGR</t>
        </is>
      </c>
      <c r="C5685" t="inlineStr">
        <is>
          <t>Q14980</t>
        </is>
      </c>
      <c r="D5685" t="inlineStr">
        <is>
          <t>NUMA1_HUMAN</t>
        </is>
      </c>
      <c r="E568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568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568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568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568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5685" t="inlineStr"/>
      <c r="K5685" t="n">
        <v>2115</v>
      </c>
      <c r="L5685" t="n">
        <v>1887</v>
      </c>
      <c r="M5685" t="n">
        <v>1899</v>
      </c>
      <c r="N5685" t="n">
        <v>1886</v>
      </c>
      <c r="O5685" t="inlineStr">
        <is>
          <t>SARR(1886).(1887)SQAGVSSGAPPGR</t>
        </is>
      </c>
      <c r="P5685" t="inlineStr">
        <is>
          <t>SARRSQAG</t>
        </is>
      </c>
      <c r="Q5685" t="inlineStr">
        <is>
          <t>Internal</t>
        </is>
      </c>
      <c r="R5685" t="inlineStr"/>
      <c r="S5685" t="inlineStr"/>
      <c r="T5685" t="inlineStr"/>
    </row>
    <row r="5686">
      <c r="A5686" s="1" t="n">
        <v>5684</v>
      </c>
      <c r="B5686" t="inlineStr">
        <is>
          <t>SQDASDGLQR</t>
        </is>
      </c>
      <c r="C5686" t="inlineStr">
        <is>
          <t>Q9UNN8</t>
        </is>
      </c>
      <c r="D5686" t="inlineStr">
        <is>
          <t>EPCR_HUMAN</t>
        </is>
      </c>
      <c r="E5686" t="inlineStr">
        <is>
          <t>MLTTLLPILLLSGWAFCSQDASDGLQRLHMLQISYFRDPYHVWYQGNASLGGHLTHVLEGPDTNTTIIQLQPLQEPESWARTQSGLQSYLLQFHGLVRLVHQERTLAFPLTIRCFLGCELPPEGSRAHVFFEVAVNGSSFVSFRPERALWQADTQVTSGVVTFTLQQLNAYNRTRYELREFLEDTCVQYVQKHISAENTKGSQTSRSYTSLVLGVLVGSFIIAGVAVGIFLCTGGRRC</t>
        </is>
      </c>
      <c r="F5686" t="inlineStr">
        <is>
          <t>RecName: Full=Endothelial protein C receptor; AltName: Full=Activated protein C receptor; Short=APC receptor; AltName: Full=Endothelial cell protein C receptor; AltName: CD_antigen=CD201; Flags: Precursor;</t>
        </is>
      </c>
      <c r="G5686" t="inlineStr">
        <is>
          <t>3D-structure|Blood coagulation|Disulfide bond|Glycoprotein|Hemostasis|Membrane|Receptor|Reference proteome|Signal|Transmembrane|Transmembrane helix</t>
        </is>
      </c>
      <c r="H5686" t="inlineStr">
        <is>
          <t>GO:0009986|GO:0005813|GO:0070062|GO:0005576|GO:0005615|GO:0005925|GO:0048471|GO:0005886|GO:0038023|GO:0007596|GO:0050819</t>
        </is>
      </c>
      <c r="I5686" t="inlineStr">
        <is>
          <t>C:cell surface|C:centrosome|C:extracellular exosome|C:extracellular region|C:extracellular space|C:focal adhesion|C:perinuclear region of cytoplasm|C:plasma membrane|F:signaling receptor activity|P:blood coagulation|P:negative regulation of coagulation</t>
        </is>
      </c>
      <c r="J5686" t="inlineStr"/>
      <c r="K5686" t="n">
        <v>238</v>
      </c>
      <c r="L5686" t="n">
        <v>18</v>
      </c>
      <c r="M5686" t="n">
        <v>27</v>
      </c>
      <c r="N5686" t="n">
        <v>17</v>
      </c>
      <c r="O5686" t="inlineStr">
        <is>
          <t>WAFC(17).(18)SQDASDGLQR</t>
        </is>
      </c>
      <c r="P5686" t="inlineStr">
        <is>
          <t>WAFCSQDA</t>
        </is>
      </c>
      <c r="Q5686" t="inlineStr">
        <is>
          <t>Signal removed</t>
        </is>
      </c>
      <c r="R5686" t="inlineStr"/>
      <c r="S5686" t="inlineStr">
        <is>
          <t>XS26-001</t>
        </is>
      </c>
      <c r="T5686" t="inlineStr">
        <is>
          <t>Unknown</t>
        </is>
      </c>
    </row>
    <row r="5687">
      <c r="A5687" s="1" t="n">
        <v>5685</v>
      </c>
      <c r="B5687" t="inlineStr">
        <is>
          <t>SQDATFSPGSEQAEKSPGPIVSR</t>
        </is>
      </c>
      <c r="C5687" t="inlineStr">
        <is>
          <t>Q86WB0</t>
        </is>
      </c>
      <c r="D5687" t="inlineStr">
        <is>
          <t>ZC3C1_HUMAN</t>
        </is>
      </c>
      <c r="E5687" t="inlineStr">
        <is>
          <t>MAAPCEGQAFAVGVEKNWGAVVRSPEGTPQKIRQLIDEGIAPEEGGVDAKDTSATSQSVNGSPQAEQPSLESTSKEAFFSRVETFSSLKWAGKPFELSPLVCAKYGWVTVECDMLKCSSCQAFLCASLQPAFDFDRYKQRCAELKKALCTAHEKFCFWPDSPSPDRFGMLPLDEPAILVSEFLDRFQSLCHLDLQLPSLRPEDLKTMCLTEDKISLLLHLLEDELDHRTDERKTTIKLGSDIQVHVTACILSVCGWACSSSLESMQLSLITCSQCMRKVGLWGFQQIESSMTDLDASFGLTSSPIPGLEGRPERLPLVPESPRRMMTRSQDATFSPGSEQAEKSPGPIVSRTRSWDSSSPVDRPEPEAASPTTRTRPVTRSMGTGDTPGLEVPSSPLRKAKRARLCSSSSSDTSSRSFFDPTSQHRDWCPWVNITLGKESRENGGTEPDASAPAEPGWKAVLTILLAHKQSSQPAETDSMSLSEKSRKVFRIFRQWESLCSC</t>
        </is>
      </c>
      <c r="F5687" t="inlineStr">
        <is>
          <t>RecName: Full=Zinc finger C3HC-type protein 1; AltName: Full=Nuclear-interacting partner of ALK; Short=hNIPA; AltName: Full=Nuclear-interacting partner of anaplastic lymphoma kinase;</t>
        </is>
      </c>
      <c r="G5687" t="inlineStr">
        <is>
          <t>Acetylation|Alternative splicing|Cell cycle|Cell division|Metal-binding|Mitosis|Nucleus|Phosphoprotein|Reference proteome|Ubl conjugation pathway|Zinc|Zinc-finger</t>
        </is>
      </c>
      <c r="H5687" t="inlineStr">
        <is>
          <t>GO:0031965|GO:0005654|GO:0005634|GO:0019901|GO:0008270|GO:0007049|GO:0051301|GO:2001240|GO:0016567</t>
        </is>
      </c>
      <c r="I5687" t="inlineStr">
        <is>
          <t>C:nuclear membrane|C:nucleoplasm|C:nucleus|F:protein kinase binding|F:zinc ion binding|P:cell cycle|P:cell division|P:negative regulation of extrinsic apoptotic signaling pathway in absence of ligand|P:protein ubiquitination</t>
        </is>
      </c>
      <c r="J5687" t="inlineStr"/>
      <c r="K5687" t="n">
        <v>502</v>
      </c>
      <c r="L5687" t="n">
        <v>329</v>
      </c>
      <c r="M5687" t="n">
        <v>351</v>
      </c>
      <c r="N5687" t="n">
        <v>328</v>
      </c>
      <c r="O5687" t="inlineStr">
        <is>
          <t>MMTR(328).(329)SQDATFSPGSEQAEKSPGPIVSR</t>
        </is>
      </c>
      <c r="P5687" t="inlineStr">
        <is>
          <t>MMTRSQDA</t>
        </is>
      </c>
      <c r="Q5687" t="inlineStr">
        <is>
          <t>Internal</t>
        </is>
      </c>
      <c r="R5687" t="inlineStr"/>
      <c r="S5687" t="inlineStr"/>
      <c r="T5687" t="inlineStr"/>
    </row>
    <row r="5688">
      <c r="A5688" s="1" t="n">
        <v>5686</v>
      </c>
      <c r="B5688" t="inlineStr">
        <is>
          <t>SQDDAMVDYFFQR</t>
        </is>
      </c>
      <c r="C5688" t="inlineStr">
        <is>
          <t>Q14671</t>
        </is>
      </c>
      <c r="D5688" t="inlineStr">
        <is>
          <t>PUM1_HUMAN</t>
        </is>
      </c>
      <c r="E5688" t="inlineStr">
        <is>
          <t>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</t>
        </is>
      </c>
      <c r="F5688" t="inlineStr">
        <is>
          <t>RecName: Full=Pumilio homolog 1 {ECO:0000305}; Short=HsPUM; Short=Pumilio-1;</t>
        </is>
      </c>
      <c r="G5688" t="inlineStr">
        <is>
          <t>3D-structure|Acetylation|Alternative splicing|Cytoplasm|Differentiation|Disease variant|Methylation|Neurodegeneration|Phosphoprotein|Reference proteome|Repeat|RNA-binding|Spermatogenesis|Spinocerebellar ataxia|Translation regulation</t>
        </is>
      </c>
      <c r="H5688" t="inlineStr">
        <is>
          <t>GO:0030424|GO:0005737|GO:0010494|GO:0005829|GO:0005654|GO:0000932|GO:0035198|GO:0003730|GO:0003723|GO:0061158|GO:0008344|GO:0035196|GO:0061157|GO:2000637|GO:1900246|GO:0016441|GO:0010608|GO:0051726|GO:0051983|GO:0060964|GO:0043488|GO:0007283|GO:0048863</t>
        </is>
      </c>
      <c r="I5688" t="inlineStr">
        <is>
          <t>C:axon|C:cytoplasm|C:cytoplasmic stress granule|C:cytosol|C:nucleoplasm|C:P-body|F:miRNA binding|F:mRNA 3'-UTR binding|F:RNA binding|P:3'-UTR-mediated mRNA destabilization|P:adult locomotory behavior|P:miRNA processing|P:mRNA destabilization|P:positive regulation of miRNA-mediated gene silencing|P:positive regulation of RIG-I signaling pathway|P:post-transcriptional gene silencing|P:post-transcriptional regulation of gene expression|P:regulation of cell cycle|P:regulation of chromosome segregation|P:regulation of miRNA-mediated gene silencing|P:regulation of mRNA stability|P:spermatogenesis|P:stem cell differentiation</t>
        </is>
      </c>
      <c r="J5688" t="inlineStr"/>
      <c r="K5688" t="n">
        <v>1186</v>
      </c>
      <c r="L5688" t="n">
        <v>75</v>
      </c>
      <c r="M5688" t="n">
        <v>87</v>
      </c>
      <c r="N5688" t="n">
        <v>74</v>
      </c>
      <c r="O5688" t="inlineStr">
        <is>
          <t>VAGR(74).(75)SQDDAMVDYFFQR</t>
        </is>
      </c>
      <c r="P5688" t="inlineStr">
        <is>
          <t>VAGRSQDD</t>
        </is>
      </c>
      <c r="Q5688" t="inlineStr">
        <is>
          <t>Internal</t>
        </is>
      </c>
      <c r="R5688" t="inlineStr"/>
      <c r="S5688" t="inlineStr"/>
      <c r="T5688" t="inlineStr"/>
    </row>
    <row r="5689">
      <c r="A5689" s="1" t="n">
        <v>5687</v>
      </c>
      <c r="B5689" t="inlineStr">
        <is>
          <t>GLHEQIFGQGGEMPGEAAVR</t>
        </is>
      </c>
      <c r="C5689" t="inlineStr">
        <is>
          <t>P54098</t>
        </is>
      </c>
      <c r="D5689" t="inlineStr">
        <is>
          <t>DPOG1_HUMAN</t>
        </is>
      </c>
      <c r="E5689" t="inlineStr">
        <is>
          <t>MSRLLWRKVAGATVGPGPVPAPGRWVSSSVPASDPSDGQRRRQQQQQQQQQQQQQPQQPQVLSSEGGQLRHNPLDIQMLSRGLHEQIFGQGGEMPGEAAVRRSVEHLQKHGLWGQPAVPLPDVELRLPPLYGDNLDQHFRLLAQKQSLPYLEAANLLLQAQLPPKPPAWAWAEGWTRYGPEGEAVPVAIPEERALVFDVEVCLAEGTCPTLAVAISPSAWYSWCSQRLVEERYSWTSQLSPADLIPLEVPTGASSPTQRDWQEQLVVGHNVSFDRAHIREQYLIQGSRMRFLDTMSMHMAISGLSSFQRSLWIAAKQGKHKVQPPTKQGQKSQRKARRGPAISSWDWLDISSVNSLAEVHRLYVGGPPLEKEPRELFVKGTMKDIRENFQDLMQYCAQDVWATHEVFQQQLPLFLERCPHPVTLAGMLEMGVSYLPVNQNWERYLAEAQGTYEELQREMKKSLMDLANDACQLLSGERYKEDPWLWDLEWDLQEFKQKKAKKVKKEPATASKLPIEGAGAPGDPMDQEDLGPCSEEEEFQQDVMARACLQKLKGTTELLPKRPQHLPGHPGWYRKLCPRLDDPAWTPGPSLLSLQMRVTPKLMALTWDGFPLHYSERHGWGYLVPGRRDNLAKLPTGTTLESAGVVCPYRAIESLYRKHCLEQGKQQLMPQEAGLAEEFLLTDNSAIWQTVEELDYLEVEAEAKMENLRAAVPGQPLALTARGGPKDTQPSYHHGNGPYNDVDIPGCWFFKLPHKDGNSCNVGSPFAKDFLPKMEDGTLQAGPGGASGPRALEINKMISFWRNAHKRISSQMVVWLPRSALPRAVIRHPDYDEEGLYGAILPQVVTAGTITRRAVEPTWLTASNARPDRVGSELKAMVQAPPGYTLVGADVDSQELWIAAVLGDAHFAGMHGCTAFGWMTLQGRKSRGTDLHSKTATTVGISREHAKIFNYGRIYGAGQPFAERLLMQFNHRLTQQEAAEKAQQMYAATKGLRWYRLSDEGEWLVRELNLPVDRTEGGWISLQDLRKVQRETARKSQWKKWEVVAERAWKGGTESEMFNKLESIATSDIPRTPVLGCCISRALEPSAVQEEFMTSRVNWVVQSSAVDYLHLMLVAMKWLFEEFAIDGRFCISIHDEVRYLVREEDRYRAALALQITNLLTRCMFAYKLGLNDLPQSVAFFSAVDIDRCLRKEVTMDCKTPSNPTGMERRYGIPQGEALDIYQIIELTKGSLEKRSQPGP</t>
        </is>
      </c>
      <c r="F5689" t="inlineStr">
        <is>
          <t>RecName: Full=DNA polymerase subunit gamma-1; EC=2.7.7.7; AltName: Full=Mitochondrial DNA polymerase catalytic subunit; AltName: Full=PolG-alpha;</t>
        </is>
      </c>
      <c r="G5689" t="inlineStr">
        <is>
          <t>3D-structure|Disease variant|DNA replication|DNA-binding|DNA-directed DNA polymerase|Epilepsy|Leigh syndrome|Magnesium|Mitochondrion|Mitochondrion nucleoid|Neurodegeneration|Neuropathy|Nucleotidyltransferase|Primary mitochondrial disease|Progressive external ophthalmoplegia|Reference proteome|Transferase</t>
        </is>
      </c>
      <c r="H5689" t="inlineStr">
        <is>
          <t>GO:0005760|GO:0043231|GO:0005759|GO:0042645|GO:0005739|GO:0032991|GO:0008408|GO:0003682|GO:0003677|GO:0003887|GO:0002020|GO:0006287|GO:0006259|GO:0006261|GO:0006264</t>
        </is>
      </c>
      <c r="I5689" t="inlineStr">
        <is>
          <t>C:gamma DNA polymerase complex|C:intracellular membrane-bounded organelle|C:mitochondrial matrix|C:mitochondrial nucleoid|C:mitochondrion|C:protein-containing complex|F:3'-5' exonuclease activity|F:chromatin binding|F:DNA binding|F:DNA-directed DNA polymerase activity|F:protease binding|P:base-excision repair, gap-filling|P:DNA metabolic process|P:DNA-templated DNA replication|P:mitochondrial DNA replication</t>
        </is>
      </c>
      <c r="J5689" t="inlineStr"/>
      <c r="K5689" t="n">
        <v>1239</v>
      </c>
      <c r="L5689" t="n">
        <v>82</v>
      </c>
      <c r="M5689" t="n">
        <v>101</v>
      </c>
      <c r="N5689" t="n">
        <v>81</v>
      </c>
      <c r="O5689" t="inlineStr">
        <is>
          <t>MLSR(81).(82)GLHEQIFGQGGEMPGEAAVR</t>
        </is>
      </c>
      <c r="P5689" t="inlineStr">
        <is>
          <t>MLSRGLHE</t>
        </is>
      </c>
      <c r="Q5689" t="inlineStr">
        <is>
          <t>Internal</t>
        </is>
      </c>
      <c r="R5689" t="inlineStr"/>
      <c r="S5689" t="inlineStr"/>
      <c r="T5689" t="inlineStr"/>
    </row>
    <row r="5690">
      <c r="A5690" s="1" t="n">
        <v>5688</v>
      </c>
      <c r="B5690" t="inlineStr">
        <is>
          <t>GLGWVQFSSEEGLR</t>
        </is>
      </c>
      <c r="C5690" t="inlineStr">
        <is>
          <t>Q9GZT3</t>
        </is>
      </c>
      <c r="D5690" t="inlineStr">
        <is>
          <t>SLIRP_HUMAN</t>
        </is>
      </c>
      <c r="E5690" t="inlineStr">
        <is>
          <t>MAASAARGAAALRRSINQPVAFVRRIPWTAASSQLKEHFAQFGHVRRCILPFDKETGFHRGLGWVQFSSEEGLRNALQQENHIIDGVKVQVHTRRPKLPQTSDDEKKDF</t>
        </is>
      </c>
      <c r="F5690" t="inlineStr">
        <is>
          <t>RecName: Full=SRA stem-loop-interacting RNA-binding protein, mitochondrial; Flags: Precursor;</t>
        </is>
      </c>
      <c r="G5690" t="inlineStr">
        <is>
          <t>Alternative splicing|Mitochondrion|Nucleus|Phosphoprotein|Reference proteome|Repressor|RNA-binding|Transcription|Transcription regulation|Transit peptide</t>
        </is>
      </c>
      <c r="H5690" t="inlineStr">
        <is>
          <t>GO:0001669|GO:0005739|GO:0005634|GO:0048471|GO:1990904|GO:0036126|GO:0003723|GO:0030317|GO:0070584|GO:0000961|GO:0007338|GO:0007286</t>
        </is>
      </c>
      <c r="I5690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5690" t="inlineStr"/>
      <c r="K5690" t="n">
        <v>109</v>
      </c>
      <c r="L5690" t="n">
        <v>61</v>
      </c>
      <c r="M5690" t="n">
        <v>74</v>
      </c>
      <c r="N5690" t="n">
        <v>60</v>
      </c>
      <c r="O5690" t="inlineStr">
        <is>
          <t>GFHR(60).(61)GLGWVQFSSEEGLR</t>
        </is>
      </c>
      <c r="P5690" t="inlineStr">
        <is>
          <t>GFHRGLGW</t>
        </is>
      </c>
      <c r="Q5690" t="inlineStr">
        <is>
          <t>Internal</t>
        </is>
      </c>
      <c r="R5690" t="inlineStr"/>
      <c r="S5690" t="inlineStr">
        <is>
          <t>S01.151</t>
        </is>
      </c>
      <c r="T5690" t="inlineStr">
        <is>
          <t>trypsin 1</t>
        </is>
      </c>
    </row>
    <row r="5691">
      <c r="A5691" s="1" t="n">
        <v>5689</v>
      </c>
      <c r="B5691" t="inlineStr">
        <is>
          <t>SQDLHCGACR</t>
        </is>
      </c>
      <c r="C5691" t="inlineStr">
        <is>
          <t>Q9Y2B0</t>
        </is>
      </c>
      <c r="D5691" t="inlineStr">
        <is>
          <t>CNPY2_HUMAN</t>
        </is>
      </c>
      <c r="E5691" t="inlineStr">
        <is>
          <t>MKGWGWLALLLGALLGTAWARRSQDLHCGACRALVDELEWEIAQVDPKKTIQMGSFRINPDGSQSVVEVPYARSEAHLTELLEEICDRMKEYGEQIDPSTHRKNYVRVVGRNGESSELDLQGIRIDSDISGTLKFACESIVEEYEDELIEFFSREADNVKDKLCSKRTDLCDHALHISHDEL</t>
        </is>
      </c>
      <c r="F5691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5691" t="inlineStr">
        <is>
          <t>Alternative splicing|Disulfide bond|Endoplasmic reticulum|Phosphoprotein|Reference proteome|Signal</t>
        </is>
      </c>
      <c r="H5691" t="inlineStr">
        <is>
          <t>GO:0005783|GO:0010629|GO:1905599|GO:0010988</t>
        </is>
      </c>
      <c r="I5691" t="inlineStr">
        <is>
          <t>C:endoplasmic reticulum|P:negative regulation of gene expression|P:positive regulation of low-density lipoprotein receptor activity|P:regulation of low-density lipoprotein particle clearance</t>
        </is>
      </c>
      <c r="J5691" t="inlineStr"/>
      <c r="K5691" t="n">
        <v>182</v>
      </c>
      <c r="L5691" t="n">
        <v>23</v>
      </c>
      <c r="M5691" t="n">
        <v>32</v>
      </c>
      <c r="N5691" t="n">
        <v>22</v>
      </c>
      <c r="O5691" t="inlineStr">
        <is>
          <t>WARR(22).(23)SQDLHCGACR</t>
        </is>
      </c>
      <c r="P5691" t="inlineStr">
        <is>
          <t>WARRSQDL</t>
        </is>
      </c>
      <c r="Q5691" t="inlineStr">
        <is>
          <t>Internal</t>
        </is>
      </c>
      <c r="R5691" t="inlineStr"/>
      <c r="S5691" t="inlineStr"/>
      <c r="T5691" t="inlineStr"/>
    </row>
    <row r="5692">
      <c r="A5692" s="1" t="n">
        <v>5690</v>
      </c>
      <c r="B5692" t="inlineStr">
        <is>
          <t>GLGNTWTPICNTR</t>
        </is>
      </c>
      <c r="C5692" t="inlineStr">
        <is>
          <t>O75717</t>
        </is>
      </c>
      <c r="D5692" t="inlineStr">
        <is>
          <t>WDHD1_HUMAN</t>
        </is>
      </c>
      <c r="E5692" t="inlineStr">
        <is>
          <t>MPATRKPMRYGHTEGHTEVCFDDSGSFIVTCGSDGDVRIWEDLDDDDPKFINVGEKAYSCALKSGKLVTAVSNNTIQVHTFPEGVPDGILTRFTTNANHVVFNGDGTKIAAGSSDFLVKIVDVMDSSQQKTFRGHDAPVLSLSFDPKDIFLASASCDGSVRVWQISDQTCAISWPLLQKCNDVINAKSICRLAWQPKSGKLLAIPVEKSVKLYRRESWSHQFDLSDNFISQTLNIVTWSPCGQYLAAGSINGLIIVWNVETKDCMERVKHEKGYAICGLAWHPTCGRISYTDAEGNLGLLENVCDPSGKTSSSKVSSRVEKDYNDLFDGDDMSNAGDFLNDNAVEIPSFSKGIINDDEDDEDLMMASGRPRQRSHILEDDENSVDISMLKTGSSLLKEEEEDGQEGSIHNLPLVTSQRPFYDGPMPTPRQKPFQSGSTPLHLTHRFMVWNSIGIIRCYNDEQDNAIDVEFHDTSIHHATHLSNTLNYTIADLSHEAILLACESTDELASKLHCLHFSSWDSSKEWIIDLPQNEDIEAICLGQGWAAAATSALLLRLFTIGGVQKEVFSLAGPVVSMAGHGEQLFIVYHRGTGFDGDQCLGVQLLELGKKKKQILHGDPLPLTRKSYLAWIGFSAEGTPCYVDSEGIVRMLNRGLGNTWTPICNTREHCKGKSDHYWVVGIHENPQQLRCIPCKGSRFPPTLPRPAVAILSFKLPYCQIATEKGQMEEQFWRSVIFHNHLDYLAKNGYEYEESTKNQATKEQQELLMKMLALSCKLEREFRCVELADLMTQNAVNLAIKYASRSRKLILAQKLSELAVEKAAELTATQVEEEEEEEDFRKKLNAGYSNTATEWSQPRFRNQVEEDAEDSGEADDEEKPEIHKPGQNSFSKSTNSSDVSAKSGAVTFSSQGRVNPFKVSASSKEPAMSMNSARSTNILDNMGKSSKKSTALSRTTNNEKSPIIKPLIPKPKPKQASAASYFQKRNSQTNKTEEVKEENLKNVLSETPAICPPQNTENQRPKTGFQMWLEENRSNILSDNPDFSDEADIIKEGMIRFRVLSTEERKVWANKAKGETASEGTEAKKRKRVVDESDETENQEEKAKENLNLSKKQKPLDFSTNQKLSAFAFKQE</t>
        </is>
      </c>
      <c r="F5692" t="inlineStr">
        <is>
          <t>RecName: Full=WD repeat and HMG-box DNA-binding protein 1 {ECO:0000305}; AltName: Full=Acidic nucleoplasmic DNA-binding protein 1; Short=And-1;</t>
        </is>
      </c>
      <c r="G5692" t="inlineStr">
        <is>
          <t>3D-structure|Acetylation|Alternative splicing|DNA-binding|Isopeptide bond|Nucleus|Phosphoprotein|Reference proteome|Repeat|Ubl conjugation|WD repeat</t>
        </is>
      </c>
      <c r="H5692" t="inlineStr">
        <is>
          <t>GO:0005737|GO:0043596|GO:0005654|GO:0003682|GO:0003677|GO:0006281|GO:0006261|GO:0000278</t>
        </is>
      </c>
      <c r="I5692" t="inlineStr">
        <is>
          <t>C:cytoplasm|C:nuclear replication fork|C:nucleoplasm|F:chromatin binding|F:DNA binding|P:DNA repair|P:DNA-templated DNA replication|P:mitotic cell cycle</t>
        </is>
      </c>
      <c r="J5692" t="inlineStr"/>
      <c r="K5692" t="n">
        <v>1129</v>
      </c>
      <c r="L5692" t="n">
        <v>653</v>
      </c>
      <c r="M5692" t="n">
        <v>665</v>
      </c>
      <c r="N5692" t="n">
        <v>652</v>
      </c>
      <c r="O5692" t="inlineStr">
        <is>
          <t>MLNR(652).(653)GLGNTWTPICNTR</t>
        </is>
      </c>
      <c r="P5692" t="inlineStr">
        <is>
          <t>MLNRGLGN</t>
        </is>
      </c>
      <c r="Q5692" t="inlineStr">
        <is>
          <t>Internal</t>
        </is>
      </c>
      <c r="R5692" t="inlineStr"/>
      <c r="S5692" t="inlineStr"/>
      <c r="T5692" t="inlineStr"/>
    </row>
    <row r="5693">
      <c r="A5693" s="1" t="n">
        <v>5691</v>
      </c>
      <c r="B5693" t="inlineStr">
        <is>
          <t>GLGLSPDLVVCR</t>
        </is>
      </c>
      <c r="C5693" t="inlineStr">
        <is>
          <t>P17812</t>
        </is>
      </c>
      <c r="D5693" t="inlineStr">
        <is>
          <t>PYRG1_HUMAN</t>
        </is>
      </c>
      <c r="E5693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5693" t="inlineStr">
        <is>
          <t>RecName: Full=CTP synthase 1 {ECO:0000305}; EC=6.3.4.2 {ECO:0000269|PubMed:16179339, ECO:0000269|PubMed:24870241}; AltName: Full=CTP synthetase 1; AltName: Full=UTP--ammonia ligase 1;</t>
        </is>
      </c>
      <c r="G5693" t="inlineStr">
        <is>
          <t>3D-structure|Acetylation|Alternative splicing|ATP-binding|Cytoplasm|Glutamine amidotransferase|Immunity|Ligase|Nucleotide-binding|Phosphoprotein|Pyrimidine biosynthesis|Reference proteome</t>
        </is>
      </c>
      <c r="H5693" t="inlineStr">
        <is>
          <t>GO:0097268|GO:0005737|GO:0005829|GO:0016020|GO:0005524|GO:0003883|GO:0042802|GO:0044210|GO:0042100|GO:0006241|GO:0006541|GO:0006139|GO:0019856|GO:0009410|GO:0042098</t>
        </is>
      </c>
      <c r="I5693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5693" t="inlineStr"/>
      <c r="K5693" t="n">
        <v>591</v>
      </c>
      <c r="L5693" t="n">
        <v>206</v>
      </c>
      <c r="M5693" t="n">
        <v>217</v>
      </c>
      <c r="N5693" t="n">
        <v>205</v>
      </c>
      <c r="O5693" t="inlineStr">
        <is>
          <t>RELR(205).(206)GLGLSPDLVVCR</t>
        </is>
      </c>
      <c r="P5693" t="inlineStr">
        <is>
          <t>RELRGLGL</t>
        </is>
      </c>
      <c r="Q5693" t="inlineStr">
        <is>
          <t>Internal</t>
        </is>
      </c>
      <c r="R5693" t="inlineStr"/>
      <c r="S5693" t="inlineStr">
        <is>
          <t>S01.151</t>
        </is>
      </c>
      <c r="T5693" t="inlineStr">
        <is>
          <t>trypsin 1</t>
        </is>
      </c>
    </row>
    <row r="5694">
      <c r="A5694" s="1" t="n">
        <v>5692</v>
      </c>
      <c r="B5694" t="inlineStr">
        <is>
          <t>SQEADVQDWEFR</t>
        </is>
      </c>
      <c r="C5694" t="inlineStr">
        <is>
          <t>Q9C0C2</t>
        </is>
      </c>
      <c r="D5694" t="inlineStr">
        <is>
          <t>TB182_HUMAN</t>
        </is>
      </c>
      <c r="E5694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5694" t="inlineStr">
        <is>
          <t>RecName: Full=182 kDa tankyrase-1-binding protein;</t>
        </is>
      </c>
      <c r="G5694" t="inlineStr">
        <is>
          <t>ADP-ribosylation|Alternative splicing|Chromosome|Cytoplasm|Cytoskeleton|Methylation|Nucleus|Phosphoprotein|Reference proteome</t>
        </is>
      </c>
      <c r="H5694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5694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5694" t="inlineStr"/>
      <c r="K5694" t="n">
        <v>1729</v>
      </c>
      <c r="L5694" t="n">
        <v>836</v>
      </c>
      <c r="M5694" t="n">
        <v>847</v>
      </c>
      <c r="N5694" t="n">
        <v>835</v>
      </c>
      <c r="O5694" t="inlineStr">
        <is>
          <t>GTQR(835).(836)SQEADVQDWEFR</t>
        </is>
      </c>
      <c r="P5694" t="inlineStr">
        <is>
          <t>GTQRSQEA</t>
        </is>
      </c>
      <c r="Q5694" t="inlineStr">
        <is>
          <t>Internal</t>
        </is>
      </c>
      <c r="R5694" t="inlineStr"/>
      <c r="S5694" t="inlineStr"/>
      <c r="T5694" t="inlineStr"/>
    </row>
    <row r="5695">
      <c r="A5695" s="1" t="n">
        <v>5693</v>
      </c>
      <c r="B5695" t="inlineStr">
        <is>
          <t>GLGLDDALEPR</t>
        </is>
      </c>
      <c r="C5695" t="inlineStr">
        <is>
          <t>Q9Y230</t>
        </is>
      </c>
      <c r="D5695" t="inlineStr">
        <is>
          <t>RUVB2_HUMAN</t>
        </is>
      </c>
      <c r="E5695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5695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5695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5695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5695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5695" t="inlineStr"/>
      <c r="K5695" t="n">
        <v>463</v>
      </c>
      <c r="L5695" t="n">
        <v>30</v>
      </c>
      <c r="M5695" t="n">
        <v>40</v>
      </c>
      <c r="N5695" t="n">
        <v>29</v>
      </c>
      <c r="O5695" t="inlineStr">
        <is>
          <t>SHIR(29).(30)GLGLDDALEPR</t>
        </is>
      </c>
      <c r="P5695" t="inlineStr">
        <is>
          <t>SHIRGLGL</t>
        </is>
      </c>
      <c r="Q5695" t="inlineStr">
        <is>
          <t>Internal</t>
        </is>
      </c>
      <c r="R5695" t="inlineStr"/>
      <c r="S5695" t="inlineStr">
        <is>
          <t>S01.151</t>
        </is>
      </c>
      <c r="T5695" t="inlineStr">
        <is>
          <t>trypsin 1</t>
        </is>
      </c>
    </row>
    <row r="5696">
      <c r="A5696" s="1" t="n">
        <v>5694</v>
      </c>
      <c r="B5696" t="inlineStr">
        <is>
          <t>SQEATEAAPSCVGDMADTPR</t>
        </is>
      </c>
      <c r="C5696" t="inlineStr">
        <is>
          <t>Q9UHD8</t>
        </is>
      </c>
      <c r="D5696" t="inlineStr">
        <is>
          <t>SEPT9_HUMAN</t>
        </is>
      </c>
      <c r="E5696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5696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5696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5696" t="inlineStr">
        <is>
          <t>GO:0015629|GO:0005930|GO:0032153|GO:0005737|GO:0005874|GO:0015630|GO:0097730|GO:0048471|GO:0031105|GO:0005940|GO:0001725|GO:0045296|GO:0005525|GO:0003924|GO:0060090|GO:0061640|GO:1902857</t>
        </is>
      </c>
      <c r="I5696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5696" t="inlineStr"/>
      <c r="K5696" t="n">
        <v>586</v>
      </c>
      <c r="L5696" t="n">
        <v>238</v>
      </c>
      <c r="M5696" t="n">
        <v>257</v>
      </c>
      <c r="N5696" t="n">
        <v>237</v>
      </c>
      <c r="O5696" t="inlineStr">
        <is>
          <t>ATPR(237).(238)SQEATEAAPSCVGDMADTPR</t>
        </is>
      </c>
      <c r="P5696" t="inlineStr">
        <is>
          <t>ATPRSQEA</t>
        </is>
      </c>
      <c r="Q5696" t="inlineStr">
        <is>
          <t>Internal</t>
        </is>
      </c>
      <c r="R5696" t="inlineStr"/>
      <c r="S5696" t="inlineStr">
        <is>
          <t>S01.151</t>
        </is>
      </c>
      <c r="T5696" t="inlineStr">
        <is>
          <t>trypsin 1</t>
        </is>
      </c>
    </row>
    <row r="5697">
      <c r="A5697" s="1" t="n">
        <v>5695</v>
      </c>
      <c r="B5697" t="inlineStr">
        <is>
          <t>GILHAEMPCSEEPAHGLQLWVNLR</t>
        </is>
      </c>
      <c r="C5697" t="inlineStr">
        <is>
          <t>O00625</t>
        </is>
      </c>
      <c r="D5697" t="inlineStr">
        <is>
          <t>PIR_HUMAN</t>
        </is>
      </c>
      <c r="E5697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5697" t="inlineStr">
        <is>
          <t>RecName: Full=Pirin; EC=1.13.11.24 {ECO:0000269|PubMed:15951572}; AltName: Full=Probable quercetin 2,3-dioxygenase PIR; Short=Probable quercetinase;</t>
        </is>
      </c>
      <c r="G5697" t="inlineStr">
        <is>
          <t>3D-structure|Cytoplasm|Dioxygenase|Iron|Metal-binding|Nucleus|Oxidoreductase|Reference proteome|Transcription|Transcription regulation</t>
        </is>
      </c>
      <c r="H5697" t="inlineStr">
        <is>
          <t>GO:0005737|GO:0005829|GO:0016604|GO:0005654|GO:0005634|GO:0046872|GO:0008127|GO:0003712|GO:0007586|GO:0030224|GO:0006366</t>
        </is>
      </c>
      <c r="I5697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5697" t="inlineStr"/>
      <c r="K5697" t="n">
        <v>290</v>
      </c>
      <c r="L5697" t="n">
        <v>98</v>
      </c>
      <c r="M5697" t="n">
        <v>121</v>
      </c>
      <c r="N5697" t="n">
        <v>97</v>
      </c>
      <c r="O5697" t="inlineStr">
        <is>
          <t>TAGR(97).(98)GILHAEMPCSEEPAHGLQLWVNLR</t>
        </is>
      </c>
      <c r="P5697" t="inlineStr">
        <is>
          <t>TAGRGILH</t>
        </is>
      </c>
      <c r="Q5697" t="inlineStr">
        <is>
          <t>Internal</t>
        </is>
      </c>
      <c r="R5697" t="inlineStr"/>
      <c r="S5697" t="inlineStr">
        <is>
          <t>S01.151</t>
        </is>
      </c>
      <c r="T5697" t="inlineStr">
        <is>
          <t>trypsin 1</t>
        </is>
      </c>
    </row>
    <row r="5698">
      <c r="A5698" s="1" t="n">
        <v>5696</v>
      </c>
      <c r="B5698" t="inlineStr">
        <is>
          <t>SQECYFDPELYR</t>
        </is>
      </c>
      <c r="C5698" t="inlineStr">
        <is>
          <t>P11047</t>
        </is>
      </c>
      <c r="D5698" t="inlineStr">
        <is>
          <t>LAMC1_HUMAN</t>
        </is>
      </c>
      <c r="E5698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5698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5698" t="inlineStr">
        <is>
          <t>3D-structure|Basement membrane|Cell adhesion|Coiled coil|Disulfide bond|Extracellular matrix|Glycoprotein|Laminin EGF-like domain|Phosphoprotein|Reference proteome|Repeat|Secreted|Signal</t>
        </is>
      </c>
      <c r="H5698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5698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5698" t="inlineStr"/>
      <c r="K5698" t="n">
        <v>1609</v>
      </c>
      <c r="L5698" t="n">
        <v>348</v>
      </c>
      <c r="M5698" t="n">
        <v>359</v>
      </c>
      <c r="N5698" t="n">
        <v>347</v>
      </c>
      <c r="O5698" t="inlineStr">
        <is>
          <t>CNGR(347).(348)SQECYFDPELYR</t>
        </is>
      </c>
      <c r="P5698" t="inlineStr">
        <is>
          <t>CNGRSQEC</t>
        </is>
      </c>
      <c r="Q5698" t="inlineStr">
        <is>
          <t>Internal</t>
        </is>
      </c>
      <c r="R5698" t="inlineStr"/>
      <c r="S5698" t="inlineStr"/>
      <c r="T5698" t="inlineStr"/>
    </row>
    <row r="5699">
      <c r="A5699" s="1" t="n">
        <v>5697</v>
      </c>
      <c r="B5699" t="inlineStr">
        <is>
          <t>SPQPDPVGTPTIFKPQSKR</t>
        </is>
      </c>
      <c r="C5699" t="inlineStr">
        <is>
          <t>P46013</t>
        </is>
      </c>
      <c r="D5699" t="inlineStr">
        <is>
          <t>KI67_HUMAN</t>
        </is>
      </c>
      <c r="E5699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5699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5699" t="inlineStr">
        <is>
          <t>3D-structure|Acetylation|Alternative splicing|ATP-binding|Cell cycle|Chromosome|DNA-binding|Isopeptide bond|Nucleotide-binding|Nucleus|Phosphoprotein|Reference proteome|Repeat|Ubl conjugation</t>
        </is>
      </c>
      <c r="H5699" t="inlineStr">
        <is>
          <t>GO:0005694|GO:0016020|GO:0016604|GO:0005730|GO:0005654|GO:0005634|GO:0005524|GO:0003677|GO:0003723|GO:0007049|GO:0008283|GO:1902275|GO:0051983|GO:0007088</t>
        </is>
      </c>
      <c r="I5699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5699" t="inlineStr"/>
      <c r="K5699" t="n">
        <v>3256</v>
      </c>
      <c r="L5699" t="n">
        <v>2223</v>
      </c>
      <c r="M5699" t="n">
        <v>2241</v>
      </c>
      <c r="N5699" t="n">
        <v>2222</v>
      </c>
      <c r="O5699" t="inlineStr">
        <is>
          <t>IACR(2222).(2223)SPQPDPVGTPTIFKPQSKR</t>
        </is>
      </c>
      <c r="P5699" t="inlineStr">
        <is>
          <t>IACRSPQP</t>
        </is>
      </c>
      <c r="Q5699" t="inlineStr">
        <is>
          <t>Internal</t>
        </is>
      </c>
      <c r="R5699" t="inlineStr"/>
      <c r="S5699" t="inlineStr"/>
      <c r="T5699" t="inlineStr"/>
    </row>
    <row r="5700">
      <c r="A5700" s="1" t="n">
        <v>5698</v>
      </c>
      <c r="B5700" t="inlineStr">
        <is>
          <t>GILKHLEPEPEEEIIAEDYDDDPVDYEATR</t>
        </is>
      </c>
      <c r="C5700" t="inlineStr">
        <is>
          <t>O60828</t>
        </is>
      </c>
      <c r="D5700" t="inlineStr">
        <is>
          <t>PQBP1_HUMAN</t>
        </is>
      </c>
      <c r="E5700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5700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5700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5700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5700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5700" t="inlineStr"/>
      <c r="K5700" t="n">
        <v>265</v>
      </c>
      <c r="L5700" t="n">
        <v>15</v>
      </c>
      <c r="M5700" t="n">
        <v>44</v>
      </c>
      <c r="N5700" t="n">
        <v>14</v>
      </c>
      <c r="O5700" t="inlineStr">
        <is>
          <t>LAKR(14).(15)GILKHLEPEPEEEIIAEDYDDDPVDYEATR</t>
        </is>
      </c>
      <c r="P5700" t="inlineStr">
        <is>
          <t>LAKRGILK</t>
        </is>
      </c>
      <c r="Q5700" t="inlineStr">
        <is>
          <t>Internal</t>
        </is>
      </c>
      <c r="R5700" t="inlineStr"/>
      <c r="S5700" t="inlineStr"/>
      <c r="T5700" t="inlineStr"/>
    </row>
    <row r="5701">
      <c r="A5701" s="1" t="n">
        <v>5699</v>
      </c>
      <c r="B5701" t="inlineStr">
        <is>
          <t>SPKLFYADHPFIFLVR</t>
        </is>
      </c>
      <c r="C5701" t="inlineStr">
        <is>
          <t>P50454</t>
        </is>
      </c>
      <c r="D5701" t="inlineStr">
        <is>
          <t>SERPH_HUMAN</t>
        </is>
      </c>
      <c r="E5701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5701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5701" t="inlineStr">
        <is>
          <t>Acetylation|Chaperone|Endoplasmic reticulum|Glycoprotein|Osteogenesis imperfecta|Phosphoprotein|Reference proteome|Signal|Stress response</t>
        </is>
      </c>
      <c r="H5701" t="inlineStr">
        <is>
          <t>GO:0062023|GO:0005783|GO:0005788|GO:0005793|GO:0005615|GO:0045121|GO:0005518|GO:0003723|GO:0004867|GO:0051082|GO:0003433|GO:0032964|GO:0030199|GO:0051604|GO:0006986</t>
        </is>
      </c>
      <c r="I5701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5701" t="inlineStr"/>
      <c r="K5701" t="n">
        <v>418</v>
      </c>
      <c r="L5701" t="n">
        <v>378</v>
      </c>
      <c r="M5701" t="n">
        <v>393</v>
      </c>
      <c r="N5701" t="n">
        <v>377</v>
      </c>
      <c r="O5701" t="inlineStr">
        <is>
          <t>EELR(377).(378)SPKLFYADHPFIFLVR</t>
        </is>
      </c>
      <c r="P5701" t="inlineStr">
        <is>
          <t>EELRSPKL</t>
        </is>
      </c>
      <c r="Q5701" t="inlineStr">
        <is>
          <t>Internal</t>
        </is>
      </c>
      <c r="R5701" t="inlineStr"/>
      <c r="S5701" t="inlineStr"/>
      <c r="T5701" t="inlineStr"/>
    </row>
    <row r="5702">
      <c r="A5702" s="1" t="n">
        <v>5700</v>
      </c>
      <c r="B5702" t="inlineStr">
        <is>
          <t>SPLGEAPPGTPPCR</t>
        </is>
      </c>
      <c r="C5702" t="inlineStr">
        <is>
          <t>Q96B54</t>
        </is>
      </c>
      <c r="D5702" t="inlineStr">
        <is>
          <t>ZN428_HUMAN</t>
        </is>
      </c>
      <c r="E5702" t="inlineStr">
        <is>
          <t>MTETREPAETGGYASLEEDDEDLSPGPEHSSDSEYTLSEPDSEEEEDEEEEEEETTDDPEYDPGYKVKQRLGGGRGGPSRRAPRAAQPPAQPCQLCGRSPLGEAPPGTPPCRLCCPATAPQEAPAPEGRALGEEEEEPPRAGEGRPAGREEEEEEEEEGTYHCTECEDSFDNLGELHGHFMLHARGEV</t>
        </is>
      </c>
      <c r="F5702" t="inlineStr">
        <is>
          <t>RecName: Full=Zinc finger protein 428; AltName: Full=Enzyme-like protein PIT13;</t>
        </is>
      </c>
      <c r="G5702" t="inlineStr">
        <is>
          <t>Metal-binding|Phosphoprotein|Reference proteome|Zinc|Zinc-finger</t>
        </is>
      </c>
      <c r="H5702" t="inlineStr">
        <is>
          <t>GO:0046872</t>
        </is>
      </c>
      <c r="I5702" t="inlineStr">
        <is>
          <t>F:metal ion binding</t>
        </is>
      </c>
      <c r="J5702" t="inlineStr"/>
      <c r="K5702" t="n">
        <v>188</v>
      </c>
      <c r="L5702" t="n">
        <v>99</v>
      </c>
      <c r="M5702" t="n">
        <v>112</v>
      </c>
      <c r="N5702" t="n">
        <v>98</v>
      </c>
      <c r="O5702" t="inlineStr">
        <is>
          <t>LCGR(98).(99)SPLGEAPPGTPPCR</t>
        </is>
      </c>
      <c r="P5702" t="inlineStr">
        <is>
          <t>LCGRSPLG</t>
        </is>
      </c>
      <c r="Q5702" t="inlineStr">
        <is>
          <t>Internal</t>
        </is>
      </c>
      <c r="R5702" t="inlineStr"/>
      <c r="S5702" t="inlineStr"/>
      <c r="T5702" t="inlineStr"/>
    </row>
    <row r="5703">
      <c r="A5703" s="1" t="n">
        <v>5701</v>
      </c>
      <c r="B5703" t="inlineStr">
        <is>
          <t>SPLLAGGSPPQPVVPAHKDKSGAPPVR</t>
        </is>
      </c>
      <c r="C5703" t="inlineStr">
        <is>
          <t>Q8NFH5</t>
        </is>
      </c>
      <c r="D5703" t="inlineStr">
        <is>
          <t>NUP35_HUMAN</t>
        </is>
      </c>
      <c r="E5703" t="inlineStr">
        <is>
          <t>MAAFAVEPQGPALGSEPMMLGSPTSPKPGVNAQFLPGFLMGDLPAPVTPQPRSISGPSVGVMEMRSPLLAGGSPPQPVVPAHKDKSGAPPVRSIYDDISSPGLGSTPLTSRRQPNISVMQSPLVGVTSTPGTGQSMFSPASIGQPRKTTLSPAQLDPFYTQGDSLTSEDHLDDSWVTVFGFPQASASYILLQFAQYGNILKHVMSNTGNWMHIRYQSKLQARKALSKDGRIFGESIMIGVKPCIDKSVMESSDRCALSSPSLAFTPPIKTLGTPTQPGSTPRISTMRPLATAYKASTSDYQVISDRQTPKKDESLVSKAMEYMFGW</t>
        </is>
      </c>
      <c r="F5703" t="inlineStr">
        <is>
          <t>RecName: Full=Nucleoporin NUP35 {ECO:0000312|HGNC:HGNC:29797}; AltName: Full=35 kDa nucleoporin; AltName: Full=Mitotic phosphoprotein 44; Short=MP-44; AltName: Full=Nuclear pore complex protein Nup53; AltName: Full=Nucleoporin NUP53 {ECO:0000303|PubMed:15703211};</t>
        </is>
      </c>
      <c r="G5703" t="inlineStr">
        <is>
          <t>3D-structure|Alternative splicing|Membrane|mRNA transport|Nuclear pore complex|Nucleus|Phosphoprotein|Protein transport|Reference proteome|Translocation|Transport</t>
        </is>
      </c>
      <c r="H5703" t="inlineStr">
        <is>
          <t>GO:0005829|GO:0005635|GO:0031965|GO:0005643|GO:0044613|GO:0044615|GO:0005654|GO:0005886|GO:0042802|GO:0003676|GO:0005543|GO:0017056|GO:1990830|GO:0051028|GO:0006607|GO:0006999|GO:0006913</t>
        </is>
      </c>
      <c r="I5703" t="inlineStr">
        <is>
          <t>C:cytosol|C:nuclear envelope|C:nuclear membrane|C:nuclear pore|C:nuclear pore central transport channel|C:nuclear pore nuclear basket|C:nucleoplasm|C:plasma membrane|F:identical protein binding|F:nucleic acid binding|F:phospholipid binding|F:structural constituent of nuclear pore|P:cellular response to leukemia inhibitory factor|P:mRNA transport|P:NLS-bearing protein import into nucleus|P:nuclear pore organization|P:nucleocytoplasmic transport</t>
        </is>
      </c>
      <c r="J5703" t="inlineStr"/>
      <c r="K5703" t="n">
        <v>326</v>
      </c>
      <c r="L5703" t="n">
        <v>66</v>
      </c>
      <c r="M5703" t="n">
        <v>92</v>
      </c>
      <c r="N5703" t="n">
        <v>65</v>
      </c>
      <c r="O5703" t="inlineStr">
        <is>
          <t>MEMR(65).(66)SPLLAGGSPPQPVVPAHKDKSGAPPVR</t>
        </is>
      </c>
      <c r="P5703" t="inlineStr">
        <is>
          <t>MEMRSPLL</t>
        </is>
      </c>
      <c r="Q5703" t="inlineStr">
        <is>
          <t>Internal</t>
        </is>
      </c>
      <c r="R5703" t="inlineStr"/>
      <c r="S5703" t="inlineStr"/>
      <c r="T5703" t="inlineStr"/>
    </row>
    <row r="5704">
      <c r="A5704" s="1" t="n">
        <v>5702</v>
      </c>
      <c r="B5704" t="inlineStr">
        <is>
          <t>GINNYQKYMKPKDTSMGNASSGMVR</t>
        </is>
      </c>
      <c r="C5704" t="inlineStr">
        <is>
          <t>O15541</t>
        </is>
      </c>
      <c r="D5704" t="inlineStr">
        <is>
          <t>R113A_HUMAN</t>
        </is>
      </c>
      <c r="E5704" t="inlineStr">
        <is>
          <t>MAEQLSPGKAVDQVCTFLFKKPGRKGAAGRRKRPACDPEPGESGSSSDEGCTVVRPEKKRVTHNPMIQKTRDSGKQKAAYGDLSSEEEEENEPESLGVVYKSTRSAKPVGPEDMGATAVYELDTEKERDAQAIFERSQKIQEELRGKEDDKIYRGINNYQKYMKPKDTSMGNASSGMVRKGPIRAPEHLRATVRWDYQPDICKDYKETGFCGFGDSCKFLHDRSDYKHGWQIERELDEGRYGVYEDENYEVGSDDEEIPFKCFICRQSFQNPVVTKCRHYFCESCALQHFRTTPRCYVCDQQTNGVFNPAKELIAKLEKHRATGEGGASDLPEDPDEDAIPIT</t>
        </is>
      </c>
      <c r="F5704" t="inlineStr">
        <is>
          <t>RecName: Full=E3 ubiquitin-protein ligase RNF113A; EC=2.3.2.27 {ECO:0000269|PubMed:28978524, ECO:0000269|PubMed:29144457}; AltName: Full=Cwc24 homolog {ECO:0000305}; AltName: Full=RING finger protein 113A; AltName: Full=Zinc finger protein 183 {ECO:0000303|PubMed:9224902};</t>
        </is>
      </c>
      <c r="G5704" t="inlineStr">
        <is>
          <t>3D-structure|Acetylation|DNA damage|DNA repair|Metal-binding|mRNA processing|mRNA splicing|Nucleus|Phosphoprotein|Reference proteome|Spliceosome|Transferase|Ubl conjugation pathway|Zinc|Zinc-finger</t>
        </is>
      </c>
      <c r="H5704" t="inlineStr">
        <is>
          <t>GO:0016607|GO:0005654|GO:0005634|GO:0071005|GO:0005684|GO:0046872|GO:0061630|GO:0006281|GO:0000398|GO:0070100|GO:0016567|GO:0034247</t>
        </is>
      </c>
      <c r="I5704" t="inlineStr">
        <is>
          <t>C:nuclear speck|C:nucleoplasm|C:nucleus|C:U2-type precatalytic spliceosome|C:U2-type spliceosomal complex|F:metal ion binding|F:ubiquitin protein ligase activity|P:DNA repair|P:mRNA splicing, via spliceosome|P:negative regulation of chemokine-mediated signaling pathway|P:protein ubiquitination|P:snoRNA splicing</t>
        </is>
      </c>
      <c r="J5704" t="inlineStr"/>
      <c r="K5704" t="n">
        <v>343</v>
      </c>
      <c r="L5704" t="n">
        <v>155</v>
      </c>
      <c r="M5704" t="n">
        <v>179</v>
      </c>
      <c r="N5704" t="n">
        <v>154</v>
      </c>
      <c r="O5704" t="inlineStr">
        <is>
          <t>KIYR(154).(155)GINNYQKYMKPKDTSMGNASSGMVR</t>
        </is>
      </c>
      <c r="P5704" t="inlineStr">
        <is>
          <t>KIYRGINN</t>
        </is>
      </c>
      <c r="Q5704" t="inlineStr">
        <is>
          <t>Internal</t>
        </is>
      </c>
      <c r="R5704" t="inlineStr"/>
      <c r="S5704" t="inlineStr"/>
      <c r="T5704" t="inlineStr"/>
    </row>
    <row r="5705">
      <c r="A5705" s="1" t="n">
        <v>5703</v>
      </c>
      <c r="B5705" t="inlineStr">
        <is>
          <t>GLNISAVRLPREPSNPER</t>
        </is>
      </c>
      <c r="C5705" t="inlineStr">
        <is>
          <t>P23588</t>
        </is>
      </c>
      <c r="D5705" t="inlineStr">
        <is>
          <t>IF4B_HUMAN</t>
        </is>
      </c>
      <c r="E5705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5705" t="inlineStr">
        <is>
          <t>RecName: Full=Eukaryotic translation initiation factor 4B; Short=eIF-4B;</t>
        </is>
      </c>
      <c r="G5705" t="inlineStr">
        <is>
          <t>3D-structure|Acetylation|Alternative splicing|Direct protein sequencing|Initiation factor|Isopeptide bond|Phosphoprotein|Protein biosynthesis|Reference proteome|RNA-binding|Ubl conjugation</t>
        </is>
      </c>
      <c r="H5705" t="inlineStr">
        <is>
          <t>GO:0005829|GO:0016281|GO:0003723|GO:0003743|GO:0006446</t>
        </is>
      </c>
      <c r="I5705" t="inlineStr">
        <is>
          <t>C:cytosol|C:eukaryotic translation initiation factor 4F complex|F:RNA binding|F:translation initiation factor activity|P:regulation of translational initiation</t>
        </is>
      </c>
      <c r="J5705" t="inlineStr"/>
      <c r="K5705" t="n">
        <v>611</v>
      </c>
      <c r="L5705" t="n">
        <v>118</v>
      </c>
      <c r="M5705" t="n">
        <v>135</v>
      </c>
      <c r="N5705" t="n">
        <v>117</v>
      </c>
      <c r="O5705" t="inlineStr">
        <is>
          <t>EFFR(117).(118)GLNISAVRLPREPSNPER</t>
        </is>
      </c>
      <c r="P5705" t="inlineStr">
        <is>
          <t>EFFRGLNI</t>
        </is>
      </c>
      <c r="Q5705" t="inlineStr">
        <is>
          <t>Internal</t>
        </is>
      </c>
      <c r="R5705" t="inlineStr"/>
      <c r="S5705" t="inlineStr">
        <is>
          <t>S01.151</t>
        </is>
      </c>
      <c r="T5705" t="inlineStr">
        <is>
          <t>trypsin 1</t>
        </is>
      </c>
    </row>
    <row r="5706">
      <c r="A5706" s="1" t="n">
        <v>5704</v>
      </c>
      <c r="B5706" t="inlineStr">
        <is>
          <t>GLNISAVRLPR</t>
        </is>
      </c>
      <c r="C5706" t="inlineStr">
        <is>
          <t>P23588</t>
        </is>
      </c>
      <c r="D5706" t="inlineStr">
        <is>
          <t>IF4B_HUMAN</t>
        </is>
      </c>
      <c r="E570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5706" t="inlineStr">
        <is>
          <t>RecName: Full=Eukaryotic translation initiation factor 4B; Short=eIF-4B;</t>
        </is>
      </c>
      <c r="G5706" t="inlineStr">
        <is>
          <t>3D-structure|Acetylation|Alternative splicing|Direct protein sequencing|Initiation factor|Isopeptide bond|Phosphoprotein|Protein biosynthesis|Reference proteome|RNA-binding|Ubl conjugation</t>
        </is>
      </c>
      <c r="H5706" t="inlineStr">
        <is>
          <t>GO:0005829|GO:0016281|GO:0003723|GO:0003743|GO:0006446</t>
        </is>
      </c>
      <c r="I5706" t="inlineStr">
        <is>
          <t>C:cytosol|C:eukaryotic translation initiation factor 4F complex|F:RNA binding|F:translation initiation factor activity|P:regulation of translational initiation</t>
        </is>
      </c>
      <c r="J5706" t="inlineStr"/>
      <c r="K5706" t="n">
        <v>611</v>
      </c>
      <c r="L5706" t="n">
        <v>118</v>
      </c>
      <c r="M5706" t="n">
        <v>128</v>
      </c>
      <c r="N5706" t="n">
        <v>117</v>
      </c>
      <c r="O5706" t="inlineStr">
        <is>
          <t>EFFR(117).(118)GLNISAVRLPR</t>
        </is>
      </c>
      <c r="P5706" t="inlineStr">
        <is>
          <t>EFFRGLNI</t>
        </is>
      </c>
      <c r="Q5706" t="inlineStr">
        <is>
          <t>Internal</t>
        </is>
      </c>
      <c r="R5706" t="inlineStr"/>
      <c r="S5706" t="inlineStr">
        <is>
          <t>S01.151</t>
        </is>
      </c>
      <c r="T5706" t="inlineStr">
        <is>
          <t>trypsin 1</t>
        </is>
      </c>
    </row>
    <row r="5707">
      <c r="A5707" s="1" t="n">
        <v>5705</v>
      </c>
      <c r="B5707" t="inlineStr">
        <is>
          <t>SPLTQKHGLGYSLLER</t>
        </is>
      </c>
      <c r="C5707" t="inlineStr">
        <is>
          <t>Q9HCE1</t>
        </is>
      </c>
      <c r="D5707" t="inlineStr">
        <is>
          <t>MOV10_HUMAN</t>
        </is>
      </c>
      <c r="E5707" t="inlineStr">
        <is>
          <t>MPSKFSCRQLREAGQCFESFLVVRGLDMETDRERLRTIYNRDFKISFGTPAPGFSSMLYGMKIANLAYVTKTRVRFFRLDRWADVRFPEKRRMKLGSDISKHHKSLLAKIFYDRAEYLHGKHGVDVEVQGPHEARDGQLLIRLDLNRKEVLTLRLRNGGTQSVTLTHLFPLCRTPQFAFYNEDQELPCPLGPGECYELHVHCKTSFVGYFPATVLWELLGPGESGSEGAGTFYIARFLAAVAHSPLAAQLKPMTPFKRTRITGNPVVTNRIEEGERPDRAKGYDLELSMALGTYYPPPRLRQLLPMLLQGTSIFTAPKEIAEIKAQLETALKWRNYEVKLRLLLHLEELQMEHDIRHYDLESVPMTWDPVDQNPRLLTLEVPGVTESRPSVLRGDHLFALLSSETHQEDPITYKGFVHKVELDRVKLSFSMSLLSRFVDGLTFKVNFTFNRQPLRVQHRALELTGRWLLWPMLFPVAPRDVPLLPSDVKLKLYDRSLESNPEQLQAMRHIVTGTTRPAPYIIFGPPGTGKTVTLVEAIKQVVKHLPKAHILACAPSNSGADLLCQRLRVHLPSSIYRLLAPSRDIRMVPEDIKPCCNWDAKKGEYVFPAKKKLQEYRVLITTLITAGRLVSAQFPIDHFTHIFIDEAGHCMEPESLVAIAGLMEVKETGDPGGQLVLAGDPRQLGPVLRSPLTQKHGLGYSLLERLLTYNSLYKKGPDGYDPQFITKLLRNYRSHPTILDIPNQLYYEGELQACADVVDRERFCRWAGLPRQGFPIIFHGVMGKDEREGNSPSFFNPEEAATVTSYLKLLLAPSSKKGKARLSPRSVGVISPYRKQVEKIRYCITKLDRELRGLDDIKDLKVGSVEEFQGQERSVILISTVRSSQSFVQLDLDFNLGFLKNPKRFNVAVTRAKALLIIVGNPLLLGHDPDWKVFLEFCKENGGYTGCPFPAKLDLQQGQNLLQGLSKLSPSTSGPHSHDYLPQEREGEGGLSLQVEPEWRNEL</t>
        </is>
      </c>
      <c r="F5707" t="inlineStr">
        <is>
          <t>RecName: Full=Helicase MOV-10 {ECO:0000305}; EC=3.6.4.13 {ECO:0000269|PubMed:24726324}; AltName: Full=Armitage homolog {ECO:0000303|PubMed:17507929}; AltName: Full=Moloney leukemia virus 10 protein;</t>
        </is>
      </c>
      <c r="G5707" t="inlineStr">
        <is>
          <t>Acetylation|Alternative splicing|ATP-binding|Cytoplasm|Helicase|Host-virus interaction|Hydrolase|Nucleotide-binding|Nucleus|Phosphoprotein|Reference proteome|RNA-binding|RNA-mediated gene silencing|Transcription|Transcription regulation|Ubl conjugation</t>
        </is>
      </c>
      <c r="H5707" t="inlineStr">
        <is>
          <t>GO:0036464|GO:0010494|GO:0005829|GO:0005615|GO:0005634|GO:0043186|GO:0000932|GO:0032574|GO:0005524|GO:0016887|GO:0003723|GO:0061158|GO:0051607|GO:0035279|GO:0035195|GO:0061014|GO:0150011|GO:0035194|GO:0010526|GO:0141008</t>
        </is>
      </c>
      <c r="I5707" t="inlineStr">
        <is>
          <t>C:cytoplasmic ribonucleoprotein granule|C:cytoplasmic stress granule|C:cytosol|C:extracellular space|C:nucleus|C:P granule|C:P-body|F:5'-3' RNA helicase activity|F:ATP binding|F:ATP hydrolysis activity|F:RNA binding|P:3'-UTR-mediated mRNA destabilization|P:defense response to virus|P:miRNA-mediated gene silencing by mRNA destabilization|P:miRNA-mediated post-transcriptional gene silencing|P:positive regulation of mRNA catabolic process|P:regulation of neuron projection arborization|P:regulatory ncRNA-mediated post-transcriptional gene silencing|P:retrotransposon silencing|P:retrotransposon silencing by mRNA destabilization</t>
        </is>
      </c>
      <c r="J5707" t="inlineStr"/>
      <c r="K5707" t="n">
        <v>1003</v>
      </c>
      <c r="L5707" t="n">
        <v>690</v>
      </c>
      <c r="M5707" t="n">
        <v>705</v>
      </c>
      <c r="N5707" t="n">
        <v>689</v>
      </c>
      <c r="O5707" t="inlineStr">
        <is>
          <t>PVLR(689).(690)SPLTQKHGLGYSLLER</t>
        </is>
      </c>
      <c r="P5707" t="inlineStr">
        <is>
          <t>PVLRSPLT</t>
        </is>
      </c>
      <c r="Q5707" t="inlineStr">
        <is>
          <t>Internal</t>
        </is>
      </c>
      <c r="R5707" t="inlineStr"/>
      <c r="S5707" t="inlineStr"/>
      <c r="T5707" t="inlineStr"/>
    </row>
    <row r="5708">
      <c r="A5708" s="1" t="n">
        <v>5706</v>
      </c>
      <c r="B5708" t="inlineStr">
        <is>
          <t>GLMTTVHAITATQKTVDGPSGKLWR</t>
        </is>
      </c>
      <c r="C5708" t="inlineStr">
        <is>
          <t>P04406</t>
        </is>
      </c>
      <c r="D5708" t="inlineStr">
        <is>
          <t>G3P_HUMAN</t>
        </is>
      </c>
      <c r="E570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70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70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70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70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708" t="inlineStr"/>
      <c r="K5708" t="n">
        <v>335</v>
      </c>
      <c r="L5708" t="n">
        <v>173</v>
      </c>
      <c r="M5708" t="n">
        <v>197</v>
      </c>
      <c r="N5708" t="n">
        <v>172</v>
      </c>
      <c r="O5708" t="inlineStr">
        <is>
          <t>GIVE(172).(173)GLMTTVHAITATQKTVDGPSGKLWR</t>
        </is>
      </c>
      <c r="P5708" t="inlineStr">
        <is>
          <t>GIVEGLMT</t>
        </is>
      </c>
      <c r="Q5708" t="inlineStr">
        <is>
          <t>Internal</t>
        </is>
      </c>
      <c r="R5708" t="inlineStr"/>
      <c r="S5708" t="inlineStr">
        <is>
          <t>C14.004|S01.269</t>
        </is>
      </c>
      <c r="T5708" t="inlineStr">
        <is>
          <t>caspase-7|glutamyl endopeptidase I</t>
        </is>
      </c>
    </row>
    <row r="5709">
      <c r="A5709" s="1" t="n">
        <v>5707</v>
      </c>
      <c r="B5709" t="inlineStr">
        <is>
          <t>GLMTTVHAITATQKTVDGPSGKLWR</t>
        </is>
      </c>
      <c r="C5709" t="inlineStr">
        <is>
          <t>P04406</t>
        </is>
      </c>
      <c r="D5709" t="inlineStr">
        <is>
          <t>G3P_HUMAN</t>
        </is>
      </c>
      <c r="E570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70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70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70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70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709" t="inlineStr"/>
      <c r="K5709" t="n">
        <v>335</v>
      </c>
      <c r="L5709" t="n">
        <v>173</v>
      </c>
      <c r="M5709" t="n">
        <v>197</v>
      </c>
      <c r="N5709" t="n">
        <v>172</v>
      </c>
      <c r="O5709" t="inlineStr">
        <is>
          <t>GIVE(172).(173)GLMTTVHAITATQKTVDGPSGKLWR</t>
        </is>
      </c>
      <c r="P5709" t="inlineStr">
        <is>
          <t>GIVEGLMT</t>
        </is>
      </c>
      <c r="Q5709" t="inlineStr">
        <is>
          <t>Internal</t>
        </is>
      </c>
      <c r="R5709" t="inlineStr"/>
      <c r="S5709" t="inlineStr">
        <is>
          <t>C14.004|S01.269</t>
        </is>
      </c>
      <c r="T5709" t="inlineStr">
        <is>
          <t>caspase-7|glutamyl endopeptidase I</t>
        </is>
      </c>
    </row>
    <row r="5710">
      <c r="A5710" s="1" t="n">
        <v>5708</v>
      </c>
      <c r="B5710" t="inlineStr">
        <is>
          <t>GLIVYQLENQPSEFRR</t>
        </is>
      </c>
      <c r="C5710" t="inlineStr">
        <is>
          <t>P78406</t>
        </is>
      </c>
      <c r="D5710" t="inlineStr">
        <is>
          <t>RAE1L_HUMAN</t>
        </is>
      </c>
      <c r="E5710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5710" t="inlineStr">
        <is>
          <t>RecName: Full=mRNA export factor RAE1 {ECO:0000305}; AltName: Full=Rae1 protein homolog; AltName: Full=mRNA-associated protein mrnp 41;</t>
        </is>
      </c>
      <c r="G5710" t="inlineStr">
        <is>
          <t>3D-structure|Cell cycle|Cell division|Cytoplasm|Cytoskeleton|Host-virus interaction|Mitosis|Nucleus|Phosphoprotein|Reference proteome|Repeat|Transport|WD repeat</t>
        </is>
      </c>
      <c r="H5710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5710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5710" t="inlineStr"/>
      <c r="K5710" t="n">
        <v>368</v>
      </c>
      <c r="L5710" t="n">
        <v>191</v>
      </c>
      <c r="M5710" t="n">
        <v>206</v>
      </c>
      <c r="N5710" t="n">
        <v>190</v>
      </c>
      <c r="O5710" t="inlineStr">
        <is>
          <t>TAER(190).(191)GLIVYQLENQPSEFRR</t>
        </is>
      </c>
      <c r="P5710" t="inlineStr">
        <is>
          <t>TAERGLIV</t>
        </is>
      </c>
      <c r="Q5710" t="inlineStr">
        <is>
          <t>Internal</t>
        </is>
      </c>
      <c r="R5710" t="inlineStr"/>
      <c r="S5710" t="inlineStr"/>
      <c r="T5710" t="inlineStr"/>
    </row>
    <row r="5711">
      <c r="A5711" s="1" t="n">
        <v>5709</v>
      </c>
      <c r="B5711" t="inlineStr">
        <is>
          <t>SPNHPLDSPHVCR</t>
        </is>
      </c>
      <c r="C5711" t="inlineStr">
        <is>
          <t>O15230</t>
        </is>
      </c>
      <c r="D5711" t="inlineStr">
        <is>
          <t>LAMA5_HUMAN</t>
        </is>
      </c>
      <c r="E5711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5711" t="inlineStr">
        <is>
          <t>RecName: Full=Laminin subunit alpha-5; AltName: Full=Laminin-10 subunit alpha; AltName: Full=Laminin-11 subunit alpha; AltName: Full=Laminin-15 subunit alpha; Flags: Precursor;</t>
        </is>
      </c>
      <c r="G5711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5711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5711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5711" t="inlineStr"/>
      <c r="K5711" t="n">
        <v>3695</v>
      </c>
      <c r="L5711" t="n">
        <v>415</v>
      </c>
      <c r="M5711" t="n">
        <v>427</v>
      </c>
      <c r="N5711" t="n">
        <v>414</v>
      </c>
      <c r="O5711" t="inlineStr">
        <is>
          <t>GFYR(414).(415)SPNHPLDSPHVCR</t>
        </is>
      </c>
      <c r="P5711" t="inlineStr">
        <is>
          <t>GFYRSPNH</t>
        </is>
      </c>
      <c r="Q5711" t="inlineStr">
        <is>
          <t>Internal</t>
        </is>
      </c>
      <c r="R5711" t="inlineStr"/>
      <c r="S5711" t="inlineStr"/>
      <c r="T5711" t="inlineStr"/>
    </row>
    <row r="5712">
      <c r="A5712" s="1" t="n">
        <v>5710</v>
      </c>
      <c r="B5712" t="inlineStr">
        <is>
          <t>GLLVDRPSETKTEEQGIPRPLHPPPPPPVQPPQHPR</t>
        </is>
      </c>
      <c r="C5712" t="inlineStr">
        <is>
          <t>Q9UKV3</t>
        </is>
      </c>
      <c r="D5712" t="inlineStr">
        <is>
          <t>ACINU_HUMAN</t>
        </is>
      </c>
      <c r="E5712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5712" t="inlineStr">
        <is>
          <t>RecName: Full=Apoptotic chromatin condensation inducer in the nucleus; Short=Acinus;</t>
        </is>
      </c>
      <c r="G5712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5712" t="inlineStr">
        <is>
          <t>GO:0061574|GO:0005829|GO:0016607|GO:0005654|GO:0005634|GO:0005886|GO:0016887|GO:0019899|GO:0003676|GO:0003723|GO:0030263|GO:0030218|GO:0006397|GO:0048025|GO:0043065|GO:0045657|GO:0008380</t>
        </is>
      </c>
      <c r="I5712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5712" t="inlineStr"/>
      <c r="K5712" t="n">
        <v>1341</v>
      </c>
      <c r="L5712" t="n">
        <v>1097</v>
      </c>
      <c r="M5712" t="n">
        <v>1132</v>
      </c>
      <c r="N5712" t="n">
        <v>1096</v>
      </c>
      <c r="O5712" t="inlineStr">
        <is>
          <t>DYHR(1096).(1097)GLLVDRPSETKTEEQGIPRPLHPPPPPPVQPPQHPR</t>
        </is>
      </c>
      <c r="P5712" t="inlineStr">
        <is>
          <t>DYHRGLLV</t>
        </is>
      </c>
      <c r="Q5712" t="inlineStr">
        <is>
          <t>Internal</t>
        </is>
      </c>
      <c r="R5712" t="inlineStr"/>
      <c r="S5712" t="inlineStr"/>
      <c r="T5712" t="inlineStr"/>
    </row>
    <row r="5713">
      <c r="A5713" s="1" t="n">
        <v>5711</v>
      </c>
      <c r="B5713" t="inlineStr">
        <is>
          <t>GLLVDRPSETKTEEQGIPRPLHPPPPPPVQPPQHPR</t>
        </is>
      </c>
      <c r="C5713" t="inlineStr">
        <is>
          <t>Q9UKV3</t>
        </is>
      </c>
      <c r="D5713" t="inlineStr">
        <is>
          <t>ACINU_HUMAN</t>
        </is>
      </c>
      <c r="E5713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5713" t="inlineStr">
        <is>
          <t>RecName: Full=Apoptotic chromatin condensation inducer in the nucleus; Short=Acinus;</t>
        </is>
      </c>
      <c r="G5713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5713" t="inlineStr">
        <is>
          <t>GO:0061574|GO:0005829|GO:0016607|GO:0005654|GO:0005634|GO:0005886|GO:0016887|GO:0019899|GO:0003676|GO:0003723|GO:0030263|GO:0030218|GO:0006397|GO:0048025|GO:0043065|GO:0045657|GO:0008380</t>
        </is>
      </c>
      <c r="I5713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5713" t="inlineStr"/>
      <c r="K5713" t="n">
        <v>1341</v>
      </c>
      <c r="L5713" t="n">
        <v>1097</v>
      </c>
      <c r="M5713" t="n">
        <v>1132</v>
      </c>
      <c r="N5713" t="n">
        <v>1096</v>
      </c>
      <c r="O5713" t="inlineStr">
        <is>
          <t>DYHR(1096).(1097)GLLVDRPSETKTEEQGIPRPLHPPPPPPVQPPQHPR</t>
        </is>
      </c>
      <c r="P5713" t="inlineStr">
        <is>
          <t>DYHRGLLV</t>
        </is>
      </c>
      <c r="Q5713" t="inlineStr">
        <is>
          <t>Internal</t>
        </is>
      </c>
      <c r="R5713" t="inlineStr"/>
      <c r="S5713" t="inlineStr"/>
      <c r="T5713" t="inlineStr"/>
    </row>
    <row r="5714">
      <c r="A5714" s="1" t="n">
        <v>5712</v>
      </c>
      <c r="B5714" t="inlineStr">
        <is>
          <t>SPPIPLAKVDATAETDLAKR</t>
        </is>
      </c>
      <c r="C5714" t="inlineStr">
        <is>
          <t>P13667</t>
        </is>
      </c>
      <c r="D5714" t="inlineStr">
        <is>
          <t>PDIA4_HUMAN</t>
        </is>
      </c>
      <c r="E5714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5714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5714" t="inlineStr">
        <is>
          <t>3D-structure|Acetylation|Direct protein sequencing|Disulfide bond|Endoplasmic reticulum|Isomerase|Redox-active center|Reference proteome|Repeat|Signal</t>
        </is>
      </c>
      <c r="H5714" t="inlineStr">
        <is>
          <t>GO:0009986|GO:0005783|GO:0005788|GO:0005615|GO:0042470|GO:0003756|GO:0015035|GO:0003723|GO:0061077|GO:0006457|GO:0009306|GO:0034976</t>
        </is>
      </c>
      <c r="I5714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5714" t="inlineStr"/>
      <c r="K5714" t="n">
        <v>645</v>
      </c>
      <c r="L5714" t="n">
        <v>227</v>
      </c>
      <c r="M5714" t="n">
        <v>246</v>
      </c>
      <c r="N5714" t="n">
        <v>226</v>
      </c>
      <c r="O5714" t="inlineStr">
        <is>
          <t>LSKR(226).(227)SPPIPLAKVDATAETDLAKR</t>
        </is>
      </c>
      <c r="P5714" t="inlineStr">
        <is>
          <t>LSKRSPPI</t>
        </is>
      </c>
      <c r="Q5714" t="inlineStr">
        <is>
          <t>Internal</t>
        </is>
      </c>
      <c r="R5714" t="inlineStr"/>
      <c r="S5714" t="inlineStr">
        <is>
          <t>S01.302</t>
        </is>
      </c>
      <c r="T5714" t="inlineStr">
        <is>
          <t>matriptase</t>
        </is>
      </c>
    </row>
    <row r="5715">
      <c r="A5715" s="1" t="n">
        <v>5713</v>
      </c>
      <c r="B5715" t="inlineStr">
        <is>
          <t>GILTLKYPIEHGIITNWDDMEKIWHHTFYNELR</t>
        </is>
      </c>
      <c r="C5715" t="inlineStr">
        <is>
          <t>P68133</t>
        </is>
      </c>
      <c r="D5715" t="inlineStr">
        <is>
          <t>ACTS_HUMAN</t>
        </is>
      </c>
      <c r="E5715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F5715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G5715" t="inlineStr">
        <is>
          <t>3D-structure|Acetylation|ATP-binding|Cytoplasm|Cytoskeleton|Disease variant|Hydrolase|Isopeptide bond|Methylation|Muscle protein|Nemaline myopathy|Nucleotide-binding|Oxidation|Reference proteome</t>
        </is>
      </c>
      <c r="H5715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I5715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J5715" t="inlineStr"/>
      <c r="K5715" t="n">
        <v>377</v>
      </c>
      <c r="L5715" t="n">
        <v>65</v>
      </c>
      <c r="M5715" t="n">
        <v>97</v>
      </c>
      <c r="N5715" t="n">
        <v>64</v>
      </c>
      <c r="O5715" t="inlineStr">
        <is>
          <t>QSKR(64).(65)GILTLKYPIEHGIITNWDDMEKIWHHTFYNELR</t>
        </is>
      </c>
      <c r="P5715" t="inlineStr">
        <is>
          <t>QSKRGILT</t>
        </is>
      </c>
      <c r="Q5715" t="inlineStr">
        <is>
          <t>Internal</t>
        </is>
      </c>
      <c r="R5715" t="inlineStr"/>
      <c r="S5715" t="inlineStr">
        <is>
          <t>S01.151</t>
        </is>
      </c>
      <c r="T5715" t="inlineStr">
        <is>
          <t>trypsin 1</t>
        </is>
      </c>
    </row>
    <row r="5716">
      <c r="A5716" s="1" t="n">
        <v>5714</v>
      </c>
      <c r="B5716" t="inlineStr">
        <is>
          <t>GILTLKYPIEHGIITNWDDMEKIWHHTFYNELR</t>
        </is>
      </c>
      <c r="C5716" t="inlineStr">
        <is>
          <t>P68133</t>
        </is>
      </c>
      <c r="D5716" t="inlineStr">
        <is>
          <t>ACTS_HUMAN</t>
        </is>
      </c>
      <c r="E5716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F5716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G5716" t="inlineStr">
        <is>
          <t>3D-structure|Acetylation|ATP-binding|Cytoplasm|Cytoskeleton|Disease variant|Hydrolase|Isopeptide bond|Methylation|Muscle protein|Nemaline myopathy|Nucleotide-binding|Oxidation|Reference proteome</t>
        </is>
      </c>
      <c r="H5716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I5716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J5716" t="inlineStr"/>
      <c r="K5716" t="n">
        <v>377</v>
      </c>
      <c r="L5716" t="n">
        <v>65</v>
      </c>
      <c r="M5716" t="n">
        <v>97</v>
      </c>
      <c r="N5716" t="n">
        <v>64</v>
      </c>
      <c r="O5716" t="inlineStr">
        <is>
          <t>QSKR(64).(65)GILTLKYPIEHGIITNWDDMEKIWHHTFYNELR</t>
        </is>
      </c>
      <c r="P5716" t="inlineStr">
        <is>
          <t>QSKRGILT</t>
        </is>
      </c>
      <c r="Q5716" t="inlineStr">
        <is>
          <t>Internal</t>
        </is>
      </c>
      <c r="R5716" t="inlineStr"/>
      <c r="S5716" t="inlineStr">
        <is>
          <t>S01.151</t>
        </is>
      </c>
      <c r="T5716" t="inlineStr">
        <is>
          <t>trypsin 1</t>
        </is>
      </c>
    </row>
    <row r="5717">
      <c r="A5717" s="1" t="n">
        <v>5715</v>
      </c>
      <c r="B5717" t="inlineStr">
        <is>
          <t>GLLSSLDHTSIRR</t>
        </is>
      </c>
      <c r="C5717" t="inlineStr">
        <is>
          <t>P08574</t>
        </is>
      </c>
      <c r="D5717" t="inlineStr">
        <is>
          <t>CY1_HUMAN</t>
        </is>
      </c>
      <c r="E5717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5717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5717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5717" t="inlineStr">
        <is>
          <t>GO:0016020|GO:0005743|GO:0005750|GO:0005739|GO:0005634|GO:0020037|GO:0046872|GO:0008121|GO:0045333|GO:0006122|GO:0033762</t>
        </is>
      </c>
      <c r="I5717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5717" t="inlineStr"/>
      <c r="K5717" t="n">
        <v>325</v>
      </c>
      <c r="L5717" t="n">
        <v>100</v>
      </c>
      <c r="M5717" t="n">
        <v>112</v>
      </c>
      <c r="N5717" t="n">
        <v>99</v>
      </c>
      <c r="O5717" t="inlineStr">
        <is>
          <t>WSHR(99).(100)GLLSSLDHTSIRR</t>
        </is>
      </c>
      <c r="P5717" t="inlineStr">
        <is>
          <t>WSHRGLLS</t>
        </is>
      </c>
      <c r="Q5717" t="inlineStr">
        <is>
          <t>Internal</t>
        </is>
      </c>
      <c r="R5717" t="inlineStr"/>
      <c r="S5717" t="inlineStr">
        <is>
          <t>S01.151</t>
        </is>
      </c>
      <c r="T5717" t="inlineStr">
        <is>
          <t>trypsin 1</t>
        </is>
      </c>
    </row>
    <row r="5718">
      <c r="A5718" s="1" t="n">
        <v>5716</v>
      </c>
      <c r="B5718" t="inlineStr">
        <is>
          <t>SPPPGMGLNQNR</t>
        </is>
      </c>
      <c r="C5718" t="inlineStr">
        <is>
          <t>P23246</t>
        </is>
      </c>
      <c r="D5718" t="inlineStr">
        <is>
          <t>SFPQ_HUMAN</t>
        </is>
      </c>
      <c r="E5718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5718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5718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5718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5718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5718" t="inlineStr"/>
      <c r="K5718" t="n">
        <v>707</v>
      </c>
      <c r="L5718" t="n">
        <v>33</v>
      </c>
      <c r="M5718" t="n">
        <v>44</v>
      </c>
      <c r="N5718" t="n">
        <v>32</v>
      </c>
      <c r="O5718" t="inlineStr">
        <is>
          <t>HDFR(32).(33)SPPPGMGLNQNR</t>
        </is>
      </c>
      <c r="P5718" t="inlineStr">
        <is>
          <t>HDFRSPPP</t>
        </is>
      </c>
      <c r="Q5718" t="inlineStr">
        <is>
          <t>Internal</t>
        </is>
      </c>
      <c r="R5718" t="inlineStr"/>
      <c r="S5718" t="inlineStr">
        <is>
          <t>S01.151</t>
        </is>
      </c>
      <c r="T5718" t="inlineStr">
        <is>
          <t>trypsin 1</t>
        </is>
      </c>
    </row>
    <row r="5719">
      <c r="A5719" s="1" t="n">
        <v>5717</v>
      </c>
      <c r="B5719" t="inlineStr">
        <is>
          <t>GLLPGCVYHVQLKAEGNDHIER</t>
        </is>
      </c>
      <c r="C5719" t="inlineStr">
        <is>
          <t>Q5JPE7</t>
        </is>
      </c>
      <c r="D5719" t="inlineStr">
        <is>
          <t>NOMO2_HUMAN</t>
        </is>
      </c>
      <c r="E5719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5719" t="inlineStr">
        <is>
          <t>RecName: Full=BOS complex subunit NOMO2 {ECO:0000305}; AltName: Full=Nodal modulator 2; AltName: Full=pM5 protein 2; Flags: Precursor;</t>
        </is>
      </c>
      <c r="G5719" t="inlineStr">
        <is>
          <t>Alternative splicing|Endoplasmic reticulum|Glycoprotein|Membrane|Reference proteome|Signal|Transmembrane|Transmembrane helix</t>
        </is>
      </c>
      <c r="H5719" t="inlineStr">
        <is>
          <t>GO:0005789|GO:0160064|GO:0032991|GO:0030246|GO:0043022|GO:0160063</t>
        </is>
      </c>
      <c r="I5719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5719" t="inlineStr"/>
      <c r="K5719" t="n">
        <v>1267</v>
      </c>
      <c r="L5719" t="n">
        <v>1007</v>
      </c>
      <c r="M5719" t="n">
        <v>1028</v>
      </c>
      <c r="N5719" t="n">
        <v>1006</v>
      </c>
      <c r="O5719" t="inlineStr">
        <is>
          <t>FRLR(1006).(1007)GLLPGCVYHVQLKAEGNDHIER</t>
        </is>
      </c>
      <c r="P5719" t="inlineStr">
        <is>
          <t>FRLRGLLP</t>
        </is>
      </c>
      <c r="Q5719" t="inlineStr">
        <is>
          <t>Internal</t>
        </is>
      </c>
      <c r="R5719" t="inlineStr"/>
      <c r="S5719" t="inlineStr"/>
      <c r="T5719" t="inlineStr"/>
    </row>
    <row r="5720">
      <c r="A5720" s="1" t="n">
        <v>5718</v>
      </c>
      <c r="B5720" t="inlineStr">
        <is>
          <t>GILLYGPPGTGKTLIAR</t>
        </is>
      </c>
      <c r="C5720" t="inlineStr">
        <is>
          <t>P55072</t>
        </is>
      </c>
      <c r="D5720" t="inlineStr">
        <is>
          <t>TERA_HUMAN</t>
        </is>
      </c>
      <c r="E572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72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72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72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72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720" t="inlineStr"/>
      <c r="K5720" t="n">
        <v>806</v>
      </c>
      <c r="L5720" t="n">
        <v>240</v>
      </c>
      <c r="M5720" t="n">
        <v>256</v>
      </c>
      <c r="N5720" t="n">
        <v>239</v>
      </c>
      <c r="O5720" t="inlineStr">
        <is>
          <t>KPPR(239).(240)GILLYGPPGTGKTLIAR</t>
        </is>
      </c>
      <c r="P5720" t="inlineStr">
        <is>
          <t>KPPRGILL</t>
        </is>
      </c>
      <c r="Q5720" t="inlineStr">
        <is>
          <t>Internal</t>
        </is>
      </c>
      <c r="R5720" t="inlineStr"/>
      <c r="S5720" t="inlineStr"/>
      <c r="T5720" t="inlineStr"/>
    </row>
    <row r="5721">
      <c r="A5721" s="1" t="n">
        <v>5719</v>
      </c>
      <c r="B5721" t="inlineStr">
        <is>
          <t>SPPTVLVICGPGNNGGDGLVCAR</t>
        </is>
      </c>
      <c r="C5721" t="inlineStr">
        <is>
          <t>Q8NCW5</t>
        </is>
      </c>
      <c r="D5721" t="inlineStr">
        <is>
          <t>NNRE_HUMAN</t>
        </is>
      </c>
      <c r="E5721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5721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5721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5721" t="inlineStr">
        <is>
          <t>GO:0044297|GO:0005929|GO:0070062|GO:0005576|GO:0005615|GO:0005759|GO:0042802|GO:0046872|GO:0052856|GO:0052857|GO:0000166|GO:0006869|GO:0031580|GO:0016525|GO:0046496|GO:0010874|GO:0002040</t>
        </is>
      </c>
      <c r="I5721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5721" t="inlineStr"/>
      <c r="K5721" t="n">
        <v>288</v>
      </c>
      <c r="L5721" t="n">
        <v>107</v>
      </c>
      <c r="M5721" t="n">
        <v>129</v>
      </c>
      <c r="N5721" t="n">
        <v>106</v>
      </c>
      <c r="O5721" t="inlineStr">
        <is>
          <t>SMSR(106).(107)SPPTVLVICGPGNNGGDGLVCAR</t>
        </is>
      </c>
      <c r="P5721" t="inlineStr">
        <is>
          <t>SMSRSPPT</t>
        </is>
      </c>
      <c r="Q5721" t="inlineStr">
        <is>
          <t>Internal</t>
        </is>
      </c>
      <c r="R5721" t="inlineStr"/>
      <c r="S5721" t="inlineStr"/>
      <c r="T5721" t="inlineStr"/>
    </row>
    <row r="5722">
      <c r="A5722" s="1" t="n">
        <v>5720</v>
      </c>
      <c r="B5722" t="inlineStr">
        <is>
          <t>SPQNQYPAELMR</t>
        </is>
      </c>
      <c r="C5722" t="inlineStr">
        <is>
          <t>P33993</t>
        </is>
      </c>
      <c r="D5722" t="inlineStr">
        <is>
          <t>MCM7_HUMAN</t>
        </is>
      </c>
      <c r="E572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5722" t="inlineStr">
        <is>
          <t>RecName: Full=DNA replication licensing factor MCM7; EC=3.6.4.12 {ECO:0000269|PubMed:25661590}; AltName: Full=CDC47 homolog; AltName: Full=P1.1-MCM3;</t>
        </is>
      </c>
      <c r="G572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5722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572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5722" t="inlineStr"/>
      <c r="K5722" t="n">
        <v>719</v>
      </c>
      <c r="L5722" t="n">
        <v>121</v>
      </c>
      <c r="M5722" t="n">
        <v>132</v>
      </c>
      <c r="N5722" t="n">
        <v>120</v>
      </c>
      <c r="O5722" t="inlineStr">
        <is>
          <t>GMVR(120).(121)SPQNQYPAELMR</t>
        </is>
      </c>
      <c r="P5722" t="inlineStr">
        <is>
          <t>GMVRSPQN</t>
        </is>
      </c>
      <c r="Q5722" t="inlineStr">
        <is>
          <t>Internal</t>
        </is>
      </c>
      <c r="R5722" t="inlineStr"/>
      <c r="S5722" t="inlineStr">
        <is>
          <t>S01.151</t>
        </is>
      </c>
      <c r="T5722" t="inlineStr">
        <is>
          <t>trypsin 1</t>
        </is>
      </c>
    </row>
    <row r="5723">
      <c r="A5723" s="1" t="n">
        <v>5721</v>
      </c>
      <c r="B5723" t="inlineStr">
        <is>
          <t>GILKMKNCQHANAERPTVAR</t>
        </is>
      </c>
      <c r="C5723" t="inlineStr">
        <is>
          <t>Q9Y5J1</t>
        </is>
      </c>
      <c r="D5723" t="inlineStr">
        <is>
          <t>UTP18_HUMAN</t>
        </is>
      </c>
      <c r="E5723" t="inlineStr">
        <is>
          <t>MPPERRRRMKLDRRTGAKPKRKPGMRPDWKAGAGPGGPPQKPAPSSQRKPPARPSAAAAAIAVAAAEEERRLRQRNRLRLEEDKPAVERCLEELVFGDVENDEDALLRRLRGPRVQEHEDSGDSEVENEAKGNFPPQKKPVWVDEEDEDEEMVDMMNNRFRKDMMKNASESKLSKDNLKKRLKEEFQHAMGGVPAWAETTKRKTSSDDESEEDEDDLLQRTGNFISTSTSLPRGILKMKNCQHANAERPTVARISSVQFHPGAQIVMVAGLDNAVSLFQVDGKTNPKIQSIYLERFPIFKACFSANGEEVLATSTHSKVLYVYDMLAGKLIPVHQVRGLKEKIVRSFEVSPDGSFLLINGIAGYLHLLAMKTKELIGSMKINGRVAASTFSSDSKKVYASSGDGEVYVWDVNSRKCLNRFVDEGSLYGLSIATSRNGQYVACGSNCGVVNIYNQDSCLQETNPKPIKAIMNLVTGVTSLTFNPTTEILAIASEKMKEAVRLVHLPSCTVFSNFPVIKNKNISHVHTMDFSPRSGYFALGNEKGKALMYRLHHYSDF</t>
        </is>
      </c>
      <c r="F5723" t="inlineStr">
        <is>
          <t>RecName: Full=U3 small nucleolar RNA-associated protein 18 homolog; AltName: Full=WD repeat-containing protein 50;</t>
        </is>
      </c>
      <c r="G5723" t="inlineStr">
        <is>
          <t>3D-structure|Isopeptide bond|Nucleus|Phosphoprotein|Reference proteome|Repeat|rRNA processing|Ubl conjugation|WD repeat</t>
        </is>
      </c>
      <c r="H5723" t="inlineStr">
        <is>
          <t>GO:0031965|GO:0005730|GO:0005654|GO:0005634|GO:0034388|GO:0032040|GO:0003723|GO:0042274|GO:0006364</t>
        </is>
      </c>
      <c r="I5723" t="inlineStr">
        <is>
          <t>C:nuclear membrane|C:nucleolus|C:nucleoplasm|C:nucleus|C:Pwp2p-containing subcomplex of 90S preribosome|C:small-subunit processome|F:RNA binding|P:ribosomal small subunit biogenesis|P:rRNA processing</t>
        </is>
      </c>
      <c r="J5723" t="inlineStr"/>
      <c r="K5723" t="n">
        <v>556</v>
      </c>
      <c r="L5723" t="n">
        <v>234</v>
      </c>
      <c r="M5723" t="n">
        <v>253</v>
      </c>
      <c r="N5723" t="n">
        <v>233</v>
      </c>
      <c r="O5723" t="inlineStr">
        <is>
          <t>SLPR(233).(234)GILKMKNCQHANAERPTVAR</t>
        </is>
      </c>
      <c r="P5723" t="inlineStr">
        <is>
          <t>SLPRGILK</t>
        </is>
      </c>
      <c r="Q5723" t="inlineStr">
        <is>
          <t>Internal</t>
        </is>
      </c>
      <c r="R5723" t="inlineStr"/>
      <c r="S5723" t="inlineStr"/>
      <c r="T5723" t="inlineStr"/>
    </row>
    <row r="5724">
      <c r="A5724" s="1" t="n">
        <v>5722</v>
      </c>
      <c r="B5724" t="inlineStr">
        <is>
          <t>GLLHPQQLHLLSR</t>
        </is>
      </c>
      <c r="C5724" t="inlineStr">
        <is>
          <t>Q6PJT7</t>
        </is>
      </c>
      <c r="D5724" t="inlineStr">
        <is>
          <t>ZC3HE_HUMAN</t>
        </is>
      </c>
      <c r="E5724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5724" t="inlineStr">
        <is>
          <t>RecName: Full=Zinc finger CCCH domain-containing protein 14; AltName: Full=Mammalian suppressor of tau pathology-2; Short=MSUT-2; AltName: Full=Renal carcinoma antigen NY-REN-37;</t>
        </is>
      </c>
      <c r="G5724" t="inlineStr">
        <is>
          <t>Acetylation|Alternative splicing|Cytoplasm|Intellectual disability|Isopeptide bond|Metal-binding|Nucleus|Phosphoprotein|Reference proteome|Repeat|RNA-binding|Ubl conjugation|Zinc|Zinc-finger</t>
        </is>
      </c>
      <c r="H5724" t="inlineStr">
        <is>
          <t>GO:1904115|GO:0005737|GO:0032839|GO:0016607|GO:0005730|GO:0005634|GO:1990904|GO:0046872|GO:0008143|GO:0003723|GO:1900364|GO:0043488</t>
        </is>
      </c>
      <c r="I5724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5724" t="inlineStr"/>
      <c r="K5724" t="n">
        <v>736</v>
      </c>
      <c r="L5724" t="n">
        <v>559</v>
      </c>
      <c r="M5724" t="n">
        <v>571</v>
      </c>
      <c r="N5724" t="n">
        <v>558</v>
      </c>
      <c r="O5724" t="inlineStr">
        <is>
          <t>KGLR(558).(559)GLLHPQQLHLLSR</t>
        </is>
      </c>
      <c r="P5724" t="inlineStr">
        <is>
          <t>KGLRGLLH</t>
        </is>
      </c>
      <c r="Q5724" t="inlineStr">
        <is>
          <t>Internal</t>
        </is>
      </c>
      <c r="R5724" t="inlineStr"/>
      <c r="S5724" t="inlineStr"/>
      <c r="T5724" t="inlineStr"/>
    </row>
    <row r="5725">
      <c r="A5725" s="1" t="n">
        <v>5723</v>
      </c>
      <c r="B5725" t="inlineStr">
        <is>
          <t>SQEELREDKAYQLER</t>
        </is>
      </c>
      <c r="C5725" t="inlineStr">
        <is>
          <t>P55196</t>
        </is>
      </c>
      <c r="D5725" t="inlineStr">
        <is>
          <t>AFAD_HUMAN</t>
        </is>
      </c>
      <c r="E5725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5725" t="inlineStr">
        <is>
          <t>RecName: Full=Afadin; AltName: Full=ALL1-fused gene from chromosome 6 protein; Short=Protein AF-6; AltName: Full=Afadin adherens junction formation factor {ECO:0000312|HGNC:HGNC:7137};</t>
        </is>
      </c>
      <c r="G5725" t="inlineStr">
        <is>
          <t>3D-structure|Acetylation|Alternative splicing|Cell adhesion|Cell junction|Chromosomal rearrangement|Coiled coil|Phosphoprotein|Proto-oncogene|Reference proteome|Repeat</t>
        </is>
      </c>
      <c r="H5725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5725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5725" t="inlineStr"/>
      <c r="K5725" t="n">
        <v>1824</v>
      </c>
      <c r="L5725" t="n">
        <v>1275</v>
      </c>
      <c r="M5725" t="n">
        <v>1289</v>
      </c>
      <c r="N5725" t="n">
        <v>1274</v>
      </c>
      <c r="O5725" t="inlineStr">
        <is>
          <t>RVTR(1274).(1275)SQEELREDKAYQLER</t>
        </is>
      </c>
      <c r="P5725" t="inlineStr">
        <is>
          <t>RVTRSQEE</t>
        </is>
      </c>
      <c r="Q5725" t="inlineStr">
        <is>
          <t>Internal</t>
        </is>
      </c>
      <c r="R5725" t="inlineStr"/>
      <c r="S5725" t="inlineStr"/>
      <c r="T5725" t="inlineStr"/>
    </row>
    <row r="5726">
      <c r="A5726" s="1" t="n">
        <v>5724</v>
      </c>
      <c r="B5726" t="inlineStr">
        <is>
          <t>SQESGYYDRMDYEDDRLR</t>
        </is>
      </c>
      <c r="C5726" t="inlineStr">
        <is>
          <t>P43243</t>
        </is>
      </c>
      <c r="D5726" t="inlineStr">
        <is>
          <t>MATR3_HUMAN</t>
        </is>
      </c>
      <c r="E5726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726" t="inlineStr">
        <is>
          <t>RecName: Full=Matrin-3;</t>
        </is>
      </c>
      <c r="G5726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726" t="inlineStr">
        <is>
          <t>GO:0016020|GO:0005637|GO:0016363|GO:0005634|GO:0042802|GO:0035198|GO:0003723|GO:0005198|GO:0008270|GO:0002218|GO:0001825|GO:0003170|GO:0045087|GO:0010608|GO:0003281</t>
        </is>
      </c>
      <c r="I5726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726" t="inlineStr"/>
      <c r="K5726" t="n">
        <v>847</v>
      </c>
      <c r="L5726" t="n">
        <v>208</v>
      </c>
      <c r="M5726" t="n">
        <v>225</v>
      </c>
      <c r="N5726" t="n">
        <v>207</v>
      </c>
      <c r="O5726" t="inlineStr">
        <is>
          <t>HGSR(207).(208)SQESGYYDRMDYEDDRLR</t>
        </is>
      </c>
      <c r="P5726" t="inlineStr">
        <is>
          <t>HGSRSQES</t>
        </is>
      </c>
      <c r="Q5726" t="inlineStr">
        <is>
          <t>Internal</t>
        </is>
      </c>
      <c r="R5726" t="inlineStr"/>
      <c r="S5726" t="inlineStr"/>
      <c r="T5726" t="inlineStr"/>
    </row>
    <row r="5727">
      <c r="A5727" s="1" t="n">
        <v>5725</v>
      </c>
      <c r="B5727" t="inlineStr">
        <is>
          <t>GLGGEVPGSHQGPDPYR</t>
        </is>
      </c>
      <c r="C5727" t="inlineStr">
        <is>
          <t>Q6UW68</t>
        </is>
      </c>
      <c r="D5727" t="inlineStr">
        <is>
          <t>TM205_HUMAN</t>
        </is>
      </c>
      <c r="E5727" t="inlineStr">
        <is>
          <t>MEEGGNLGGLIKMVHLLVLSGAWGMQMWVTFVSGFLLFRSLPRHTFGLVQSKLFPFYFHISMGCAFINLCILASQHAWAQLTFWEASQLYLLFLSLTLATVNARWLEPRTTAAMWALQTVEKERGLGGEVPGSHQGPDPYRQLREKDPKYSALRQNFFRYHGLSSLCNLGCVLSNGLCLAGLALEIRSL</t>
        </is>
      </c>
      <c r="F5727" t="inlineStr">
        <is>
          <t>RecName: Full=Transmembrane protein 205;</t>
        </is>
      </c>
      <c r="G5727" t="inlineStr">
        <is>
          <t>Membrane|Reference proteome|Transmembrane|Transmembrane helix</t>
        </is>
      </c>
      <c r="H5727" t="inlineStr">
        <is>
          <t>GO:0016020</t>
        </is>
      </c>
      <c r="I5727" t="inlineStr">
        <is>
          <t>C:membrane</t>
        </is>
      </c>
      <c r="J5727" t="inlineStr"/>
      <c r="K5727" t="n">
        <v>189</v>
      </c>
      <c r="L5727" t="n">
        <v>125</v>
      </c>
      <c r="M5727" t="n">
        <v>141</v>
      </c>
      <c r="N5727" t="n">
        <v>124</v>
      </c>
      <c r="O5727" t="inlineStr">
        <is>
          <t>EKER(124).(125)GLGGEVPGSHQGPDPYR</t>
        </is>
      </c>
      <c r="P5727" t="inlineStr">
        <is>
          <t>EKERGLGG</t>
        </is>
      </c>
      <c r="Q5727" t="inlineStr">
        <is>
          <t>Internal</t>
        </is>
      </c>
      <c r="R5727" t="inlineStr"/>
      <c r="S5727" t="inlineStr">
        <is>
          <t>S01.151</t>
        </is>
      </c>
      <c r="T5727" t="inlineStr">
        <is>
          <t>trypsin 1</t>
        </is>
      </c>
    </row>
    <row r="5728">
      <c r="A5728" s="1" t="n">
        <v>5726</v>
      </c>
      <c r="B5728" t="inlineStr">
        <is>
          <t>GLDIPSIKTVINYDVAR</t>
        </is>
      </c>
      <c r="C5728" t="inlineStr">
        <is>
          <t>Q86XP3</t>
        </is>
      </c>
      <c r="D5728" t="inlineStr">
        <is>
          <t>DDX42_HUMAN</t>
        </is>
      </c>
      <c r="E5728" t="inlineStr">
        <is>
          <t>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</t>
        </is>
      </c>
      <c r="F5728" t="inlineStr">
        <is>
          <t>RecName: Full=ATP-dependent RNA helicase DDX42; EC=3.6.4.13 {ECO:0000269|PubMed:16397294}; AltName: Full=DEAD box protein 42; AltName: Full=RNA helicase-like protein {ECO:0000303|PubMed:10727850}; Short=RHELP {ECO:0000303|PubMed:10727850}; AltName: Full=RNA helicase-related protein {ECO:0000303|Ref.2}; Short=RNAHP; AltName: Full=SF3b DEAD box protein; AltName: Full=Splicing factor 3B-associated 125 kDa protein {ECO:0000303|PubMed:12234937}; Short=SF3b125 {ECO:0000303|PubMed:12234937};</t>
        </is>
      </c>
      <c r="G5728" t="inlineStr">
        <is>
          <t>3D-structure|Acetylation|Alternative splicing|ATP-binding|Coiled coil|Cytoplasm|Helicase|Hydrolase|Isopeptide bond|Methylation|Nucleotide-binding|Nucleus|Phosphoprotein|Reference proteome|RNA-binding|Ubl conjugation</t>
        </is>
      </c>
      <c r="H5728" t="inlineStr">
        <is>
          <t>GO:0015030|GO:0005737|GO:0005829|GO:0016020|GO:0016607|GO:0005654|GO:0005634|GO:0005524|GO:0016887|GO:0003723|GO:0003724|GO:0008104|GO:0042981</t>
        </is>
      </c>
      <c r="I5728" t="inlineStr">
        <is>
          <t>C:Cajal body|C:cytoplasm|C:cytosol|C:membrane|C:nuclear speck|C:nucleoplasm|C:nucleus|F:ATP binding|F:ATP hydrolysis activity|F:RNA binding|F:RNA helicase activity|P:protein localization|P:regulation of apoptotic process</t>
        </is>
      </c>
      <c r="J5728" t="inlineStr"/>
      <c r="K5728" t="n">
        <v>938</v>
      </c>
      <c r="L5728" t="n">
        <v>561</v>
      </c>
      <c r="M5728" t="n">
        <v>577</v>
      </c>
      <c r="N5728" t="n">
        <v>560</v>
      </c>
      <c r="O5728" t="inlineStr">
        <is>
          <t>VAAR(560).(561)GLDIPSIKTVINYDVAR</t>
        </is>
      </c>
      <c r="P5728" t="inlineStr">
        <is>
          <t>VAARGLDI</t>
        </is>
      </c>
      <c r="Q5728" t="inlineStr">
        <is>
          <t>Internal</t>
        </is>
      </c>
      <c r="R5728" t="inlineStr"/>
      <c r="S5728" t="inlineStr"/>
      <c r="T5728" t="inlineStr"/>
    </row>
    <row r="5729">
      <c r="A5729" s="1" t="n">
        <v>5727</v>
      </c>
      <c r="B5729" t="inlineStr">
        <is>
          <t>GLDIPEVDWIVQYDPPDDPKEYIHR</t>
        </is>
      </c>
      <c r="C5729" t="inlineStr">
        <is>
          <t>Q9NVP1</t>
        </is>
      </c>
      <c r="D5729" t="inlineStr">
        <is>
          <t>DDX18_HUMAN</t>
        </is>
      </c>
      <c r="E5729" t="inlineStr">
        <is>
          <t>MSHLPMKLLRKKIEKRNLKLRQRNLKFQGASNLTLSETQNGDVSEETMGSRKVKKSKQKPMNVGLSETQNGGMSQEAVGNIKVTKSPQKSTVLTNGEAAMQSSNSESKKKKKKKRKMVNDAEPDTKKAKTENKGKSEEESAETTKETENNVEKPDNDEDESEVPSLPLGLTGAFEDTSFASLCNLVNENTLKAIKEMGFTNMTEIQHKSIRPLLEGRDLLAAAKTGSGKTLAFLIPAVELIVKLRFMPRNGTGVLILSPTRELAMQTFGVLKELMTHHVHTYGLIMGGSNRSAEAQKLGNGINIIVATPGRLLDHMQNTPGFMYKNLQCLVIDEADRILDVGFEEELKQIIKLLPTRRQTMLFSATQTRKVEDLARISLKKEPLYVGVDDDKANATVDGLEQGYVVCPSEKRFLLLFTFLKKNRKKKLMVFFSSCMSVKYHYELLNYIDLPVLAIHGKQKQNKRTTTFFQFCNADSGTLLCTDVAARGLDIPEVDWIVQYDPPDDPKEYIHRVGRTARGLNGRGHALLILRPEELGFLRYLKQSKVPLSEFDFSWSKISDIQSQLEKLIEKNYFLHKSAQEAYKSYIRAYDSHSLKQIFNVNNLNLPQVALSFGFKVPPFVDLNVNSNEGKQKKRGGGGGFGYQKTKKVEKSKIFKHISKKSSDSRQFSH</t>
        </is>
      </c>
      <c r="F5729" t="inlineStr">
        <is>
          <t>RecName: Full=ATP-dependent RNA helicase DDX18; EC=3.6.4.13; AltName: Full=DEAD box protein 18; AltName: Full=Myc-regulated DEAD box protein; Short=MrDb;</t>
        </is>
      </c>
      <c r="G5729" t="inlineStr">
        <is>
          <t>3D-structure|ATP-binding|Chromosome|Direct protein sequencing|Helicase|Hydrolase|Nucleotide-binding|Nucleus|Reference proteome|RNA-binding</t>
        </is>
      </c>
      <c r="H5729" t="inlineStr">
        <is>
          <t>GO:0005694|GO:0016020|GO:0005730|GO:0005524|GO:0016887|GO:0003723|GO:0003724|GO:0000463</t>
        </is>
      </c>
      <c r="I5729" t="inlineStr">
        <is>
          <t>C:chromosome|C:membrane|C:nucleolus|F:ATP binding|F:ATP hydrolysis activity|F:RNA binding|F:RNA helicase activity|P:maturation of LSU-rRNA from tricistronic rRNA transcript (SSU-rRNA, 5.8S rRNA, LSU-rRNA)</t>
        </is>
      </c>
      <c r="J5729" t="inlineStr"/>
      <c r="K5729" t="n">
        <v>670</v>
      </c>
      <c r="L5729" t="n">
        <v>488</v>
      </c>
      <c r="M5729" t="n">
        <v>512</v>
      </c>
      <c r="N5729" t="n">
        <v>487</v>
      </c>
      <c r="O5729" t="inlineStr">
        <is>
          <t>VAAR(487).(488)GLDIPEVDWIVQYDPPDDPKEYIHR</t>
        </is>
      </c>
      <c r="P5729" t="inlineStr">
        <is>
          <t>VAARGLDI</t>
        </is>
      </c>
      <c r="Q5729" t="inlineStr">
        <is>
          <t>Internal</t>
        </is>
      </c>
      <c r="R5729" t="inlineStr"/>
      <c r="S5729" t="inlineStr"/>
      <c r="T5729" t="inlineStr"/>
    </row>
    <row r="5730">
      <c r="A5730" s="1" t="n">
        <v>5728</v>
      </c>
      <c r="B5730" t="inlineStr">
        <is>
          <t>SQPNHTPAGPPGPSSNPVSNGKETRR</t>
        </is>
      </c>
      <c r="C5730" t="inlineStr">
        <is>
          <t>Q9BQ15</t>
        </is>
      </c>
      <c r="D5730" t="inlineStr">
        <is>
          <t>SOSB1_HUMAN</t>
        </is>
      </c>
      <c r="E5730" t="inlineStr">
        <is>
          <t>MTTETFVKDIKPGLKNLNLIFIVLETGRVTKTKDGHEVRTCKVADKTGSINISVWDDVGNLIQPGDIIRLTKGYASVFKGCLTLYTGRGGDLQKIGEFCMVYSEVPNFSEPNPEYSTQQAPNKAVQNDSNPSASQPTTGPSAASPASENQNGNGLSAPPGPGGGPHPPHTPSHPPSTRITRSQPNHTPAGPPGPSSNPVSNGKETRRSSKR</t>
        </is>
      </c>
      <c r="F5730" t="inlineStr">
        <is>
          <t>RecName: Full=SOSS complex subunit B1; AltName: Full=Nucleic acid-binding protein 2; AltName: Full=Oligonucleotide/oligosaccharide-binding fold-containing protein 2B; AltName: Full=Sensor of single-strand DNA complex subunit B1; AltName: Full=Sensor of ssDNA subunit B1; Short=SOSS-B1; AltName: Full=Single-stranded DNA-binding protein 1; Short=hSSB1;</t>
        </is>
      </c>
      <c r="G5730" t="inlineStr">
        <is>
          <t>3D-structure|Alternative splicing|DNA damage|DNA repair|DNA-binding|Nucleus|Phosphoprotein|Reference proteome|Ubl conjugation</t>
        </is>
      </c>
      <c r="H5730" t="inlineStr">
        <is>
          <t>GO:0000781|GO:0005829|GO:0005654|GO:0005634|GO:0035861|GO:0070876|GO:0003677|GO:0070182|GO:0098505|GO:0003697|GO:0006974|GO:0006281|GO:0000724|GO:0070200|GO:0044818|GO:1904355|GO:0010212</t>
        </is>
      </c>
      <c r="I5730" t="inlineStr">
        <is>
          <t>C:chromosome, telomeric region|C:cytosol|C:nucleoplasm|C:nucleus|C:site of double-strand break|C:SOSS complex|F:DNA binding|F:DNA polymerase binding|F:G-rich strand telomeric DNA binding|F:single-stranded DNA binding|P:DNA damage response|P:DNA repair|P:double-strand break repair via homologous recombination|P:establishment of protein localization to telomere|P:mitotic G2/M transition checkpoint|P:positive regulation of telomere capping|P:response to ionizing radiation</t>
        </is>
      </c>
      <c r="J5730" t="inlineStr"/>
      <c r="K5730" t="n">
        <v>211</v>
      </c>
      <c r="L5730" t="n">
        <v>182</v>
      </c>
      <c r="M5730" t="n">
        <v>207</v>
      </c>
      <c r="N5730" t="n">
        <v>181</v>
      </c>
      <c r="O5730" t="inlineStr">
        <is>
          <t>RITR(181).(182)SQPNHTPAGPPGPSSNPVSNGKETRR</t>
        </is>
      </c>
      <c r="P5730" t="inlineStr">
        <is>
          <t>RITRSQPN</t>
        </is>
      </c>
      <c r="Q5730" t="inlineStr">
        <is>
          <t>Internal</t>
        </is>
      </c>
      <c r="R5730" t="inlineStr"/>
      <c r="S5730" t="inlineStr"/>
      <c r="T5730" t="inlineStr"/>
    </row>
    <row r="5731">
      <c r="A5731" s="1" t="n">
        <v>5729</v>
      </c>
      <c r="B5731" t="inlineStr">
        <is>
          <t>GLDGIPFTVDATSQIHCIEDFHR</t>
        </is>
      </c>
      <c r="C5731" t="inlineStr">
        <is>
          <t>Q15654</t>
        </is>
      </c>
      <c r="D5731" t="inlineStr">
        <is>
          <t>TRIP6_HUMAN</t>
        </is>
      </c>
      <c r="E5731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5731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5731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5731" t="inlineStr">
        <is>
          <t>GO:0005737|GO:0005856|GO:0005829|GO:0005925|GO:0005634|GO:0005886|GO:0001725|GO:0005149|GO:0019900|GO:0046872|GO:0046966|GO:0003723|GO:0043009|GO:0048041|GO:0030335|GO:1901224|GO:0007165</t>
        </is>
      </c>
      <c r="I5731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on-canonical NF-kappaB signal transduction|P:signal transduction</t>
        </is>
      </c>
      <c r="J5731" t="inlineStr"/>
      <c r="K5731" t="n">
        <v>476</v>
      </c>
      <c r="L5731" t="n">
        <v>371</v>
      </c>
      <c r="M5731" t="n">
        <v>393</v>
      </c>
      <c r="N5731" t="n">
        <v>370</v>
      </c>
      <c r="O5731" t="inlineStr">
        <is>
          <t>VCHR(370).(371)GLDGIPFTVDATSQIHCIEDFHR</t>
        </is>
      </c>
      <c r="P5731" t="inlineStr">
        <is>
          <t>VCHRGLDG</t>
        </is>
      </c>
      <c r="Q5731" t="inlineStr">
        <is>
          <t>Internal</t>
        </is>
      </c>
      <c r="R5731" t="inlineStr"/>
      <c r="S5731" t="inlineStr"/>
      <c r="T5731" t="inlineStr"/>
    </row>
    <row r="5732">
      <c r="A5732" s="1" t="n">
        <v>5730</v>
      </c>
      <c r="B5732" t="inlineStr">
        <is>
          <t>SQPVTTSESKDGDSCR</t>
        </is>
      </c>
      <c r="C5732" t="inlineStr">
        <is>
          <t>Q92576</t>
        </is>
      </c>
      <c r="D5732" t="inlineStr">
        <is>
          <t>PHF3_HUMAN</t>
        </is>
      </c>
      <c r="E5732" t="inlineStr">
        <is>
          <t>MDIVDTFNHLIPTEHLDDALFLGSNLENEVCEDFSASQNVLEDSLKNMLSDKDPMLGSASNQFCLPVLDSNDPNFQMPCSTVVGLDDIMDEGVVKESGNDTIDEEELILPNRNLRDKVEENSVRSPRKSPRLMAQEQVRSLRQSTIAKRSNAAPLSNTKKASGKTVSTAKAGVKQPERSQVKEEVCMSLKPEYHKENRRCSRNSGQIEVVPEVSVSSSHSSVSSCLEMKDEDGLDSKHKCNNPGEIDVPSHELNCSLLSETCVTIGEKKNEALMECKAKPVGSPLFKFSDKEEHEQNDSISGKTGETVVEEMIATRKVEQDSKETVKLSHEDDHILEDAGSSDISSDAACTNPNKTENSLVGLPSCVDEVTECNLELKDTMGIADKTENTLERNKIEPLGYCEDAESNRQLESTEFNKSNLEVVDTSTFGPESNILENAICDVPDQNSKQLNAIESTKIESHETANLQDDRNSQSSSVSYLESKSVKSKHTKPVIHSKQNMTTDAPKKIVAAKYEVIHSKTKVNVKSVKRNTDVPESQQNFHRPVKVRKKQIDKEPKIQSCNSGVKSVKNQAHSVLKKTLQDQTLVQIFKPLTHSLSDKSHAHPGCLKEPHHPAQTGHVSHSSQKQCHKPQQQAPAMKTNSHVKEELEHPGVEHFKEEDKLKLKKPEKNLQPRQRRSSKSFSLDEPPLFIPDNIATIRREGSDHSSSFESKYMWTPSKQCGFCKKPHGNRFMVGCGRCDDWFHGDCVGLSLSQAQQMGEEDKEYVCVKCCAEEDKKTEILDPDTLENQATVEFHSGDKTMECEKLGLSKHTTNDRTKYIDDTVKHKVKILKRESGEGRNSSDCRDNEIKKWQLAPLRKMGQPVLPRRSSEEKSEKIPKESTTVTCTGEKASKPGTHEKQEMKKKKVEKGVLNVHPAASASKPSADQIRQSVRHSLKDILMKRLTDSNLKVPEEKAAKVATKIEKELFSFFRDTDAKYKNKYRSLMFNLKDPKNNILFKKVLKGEVTPDHLIRMSPEELASKELAAWRRRENRHTIEMIEKEQREVERRPITKITHKGEIEIESDAPMKEQEAAMEIQEPAANKSLEKPEGSEKQKEEVDSMSKDTTSQHRQHLFDLNCKICIGRMAPPVDDLSPKKVKVVVGVARKHSDNEAESIADALSSTSNILASEFFEEEKQESPKSTFSPAPRPEMPGTVEVESTFLARLNFIWKGFINMPSVAKFVTKAYPVSGSPEYLTEDLPDSIQVGGRISPQTVWDYVEKIKASGTKEICVVRFTPVTEEDQISYTLLFAYFSSRKRYGVAANNMKQVKDMYLIPLGATDKIPHPLVPFDGPGLELHRPNLLLGLIIRQKLKRQHSACASTSHIAETPESAPPIALPPDKKSKIEVSTEEAPEEENDFFNSFTTVLHKQRNKPQQNLQEDLPTAVEPLMEVTKQEPPKPLRFLPGVLIGWENQPTTLELANKPLPVDDILQSLLGTTGQVYDQAQSVMEQNTVKEIPFLNEQTNSKIEKTDNVEVTDGENKEIKVKVDNISESTDKSAEIETSVVGSSSISAGSLTSLSLRGKPPDVSTEAFLTNLSIQSKQEETVESKEKTLKRQLQEDQENNLQDNQTSNSSPCRSNVGKGNIDGNVSCSENLVANTARSPQFINLKRDPRQAAGRSQPVTTSESKDGDSCRNGEKHMLPGLSHNKEHLTEQINVEEKLCSAEKNSCVQQSDNLKVAQNSPSVENIQTSQAEQAKPLQEDILMQNIETVHPFRRGSAVATSHFEVGNTCPSEFPSKSITFTSRSTSPRTSTNFSPMRPQQPNLQHLKSSPPGFPFPGPPNFPPQSMFGFPPHLPPPLLPPPGFGFAQNPMVPWPPVVHLPGQPQRMMGPLSQASRYIGPQNFYQVKDIRRPERRHSDPWGRQDQQQLDRPFNRGKGDRQRFYSDSHHLKRERHEKEWEQESERHRRRDRSQDKDRDRKSREEGHKDKERARLSHGDRGTDGKASRDSRNVDKKPDKPKSEDYEKDKEREKSKHREGEKDRDRYHKDRDHTDRTKSKR</t>
        </is>
      </c>
      <c r="F5732" t="inlineStr">
        <is>
          <t>RecName: Full=PHD finger protein 3;</t>
        </is>
      </c>
      <c r="G5732" t="inlineStr">
        <is>
          <t>3D-structure|Alternative splicing|Isopeptide bond|Metal-binding|Methylation|Phosphoprotein|Reference proteome|Ubl conjugation|Zinc|Zinc-finger</t>
        </is>
      </c>
      <c r="H5732" t="inlineStr">
        <is>
          <t>GO:0005634|GO:0046872|GO:0006351</t>
        </is>
      </c>
      <c r="I5732" t="inlineStr">
        <is>
          <t>C:nucleus|F:metal ion binding|P:DNA-templated transcription</t>
        </is>
      </c>
      <c r="J5732" t="inlineStr"/>
      <c r="K5732" t="n">
        <v>2039</v>
      </c>
      <c r="L5732" t="n">
        <v>1659</v>
      </c>
      <c r="M5732" t="n">
        <v>1674</v>
      </c>
      <c r="N5732" t="n">
        <v>1658</v>
      </c>
      <c r="O5732" t="inlineStr">
        <is>
          <t>AAGR(1658).(1659)SQPVTTSESKDGDSCR</t>
        </is>
      </c>
      <c r="P5732" t="inlineStr">
        <is>
          <t>AAGRSQPV</t>
        </is>
      </c>
      <c r="Q5732" t="inlineStr">
        <is>
          <t>Internal</t>
        </is>
      </c>
      <c r="R5732" t="inlineStr"/>
      <c r="S5732" t="inlineStr"/>
      <c r="T5732" t="inlineStr"/>
    </row>
    <row r="5733">
      <c r="A5733" s="1" t="n">
        <v>5731</v>
      </c>
      <c r="B5733" t="inlineStr">
        <is>
          <t>GLDEDETNFLDEVSR</t>
        </is>
      </c>
      <c r="C5733" t="inlineStr">
        <is>
          <t>Q9GZU8</t>
        </is>
      </c>
      <c r="D5733" t="inlineStr">
        <is>
          <t>PIP30_HUMAN</t>
        </is>
      </c>
      <c r="E5733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5733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5733" t="inlineStr">
        <is>
          <t>3D-structure|Acetylation|Nucleus|Phosphoprotein|Reference proteome</t>
        </is>
      </c>
      <c r="H5733" t="inlineStr">
        <is>
          <t>GO:0043231|GO:0005654|GO:0005634|GO:1901799|GO:0032091</t>
        </is>
      </c>
      <c r="I5733" t="inlineStr">
        <is>
          <t>C:intracellular membrane-bounded organelle|C:nucleoplasm|C:nucleus|P:negative regulation of proteasomal protein catabolic process|P:negative regulation of protein binding</t>
        </is>
      </c>
      <c r="J5733" t="inlineStr"/>
      <c r="K5733" t="n">
        <v>254</v>
      </c>
      <c r="L5733" t="n">
        <v>81</v>
      </c>
      <c r="M5733" t="n">
        <v>95</v>
      </c>
      <c r="N5733" t="n">
        <v>80</v>
      </c>
      <c r="O5733" t="inlineStr">
        <is>
          <t>NMVR(80).(81)GLDEDETNFLDEVSR</t>
        </is>
      </c>
      <c r="P5733" t="inlineStr">
        <is>
          <t>NMVRGLDE</t>
        </is>
      </c>
      <c r="Q5733" t="inlineStr">
        <is>
          <t>Internal</t>
        </is>
      </c>
      <c r="R5733" t="inlineStr"/>
      <c r="S5733" t="inlineStr"/>
      <c r="T5733" t="inlineStr"/>
    </row>
    <row r="5734">
      <c r="A5734" s="1" t="n">
        <v>5732</v>
      </c>
      <c r="B5734" t="inlineStr">
        <is>
          <t>SQREPGPGAKEEAAGVSGPAGR</t>
        </is>
      </c>
      <c r="C5734" t="inlineStr">
        <is>
          <t>Q15654</t>
        </is>
      </c>
      <c r="D5734" t="inlineStr">
        <is>
          <t>TRIP6_HUMAN</t>
        </is>
      </c>
      <c r="E5734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5734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5734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5734" t="inlineStr">
        <is>
          <t>GO:0005737|GO:0005856|GO:0005829|GO:0005925|GO:0005634|GO:0005886|GO:0001725|GO:0005149|GO:0019900|GO:0046872|GO:0046966|GO:0003723|GO:0043009|GO:0048041|GO:0030335|GO:1901224|GO:0007165</t>
        </is>
      </c>
      <c r="I5734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on-canonical NF-kappaB signal transduction|P:signal transduction</t>
        </is>
      </c>
      <c r="J5734" t="inlineStr"/>
      <c r="K5734" t="n">
        <v>476</v>
      </c>
      <c r="L5734" t="n">
        <v>215</v>
      </c>
      <c r="M5734" t="n">
        <v>236</v>
      </c>
      <c r="N5734" t="n">
        <v>214</v>
      </c>
      <c r="O5734" t="inlineStr">
        <is>
          <t>PGYR(214).(215)SQREPGPGAKEEAAGVSGPAGR</t>
        </is>
      </c>
      <c r="P5734" t="inlineStr">
        <is>
          <t>PGYRSQRE</t>
        </is>
      </c>
      <c r="Q5734" t="inlineStr">
        <is>
          <t>Internal</t>
        </is>
      </c>
      <c r="R5734" t="inlineStr"/>
      <c r="S5734" t="inlineStr"/>
      <c r="T5734" t="inlineStr"/>
    </row>
    <row r="5735">
      <c r="A5735" s="1" t="n">
        <v>5733</v>
      </c>
      <c r="B5735" t="inlineStr">
        <is>
          <t>SQSAAVTPSSTTSSTR</t>
        </is>
      </c>
      <c r="C5735" t="inlineStr">
        <is>
          <t>Q16186</t>
        </is>
      </c>
      <c r="D5735" t="inlineStr">
        <is>
          <t>ADRM1_HUMAN</t>
        </is>
      </c>
      <c r="E5735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5735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5735" t="inlineStr">
        <is>
          <t>3D-structure|Acetylation|Cytoplasm|Isopeptide bond|Nucleus|Phosphoprotein|Proteasome|Reference proteome|Ubl conjugation</t>
        </is>
      </c>
      <c r="H5735" t="inlineStr">
        <is>
          <t>GO:0005829|GO:0005654|GO:0005886|GO:0000502|GO:0008541|GO:0061133|GO:0140678|GO:0002020|GO:0070628|GO:0043248|GO:0043161|GO:0006368</t>
        </is>
      </c>
      <c r="I5735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5735" t="inlineStr"/>
      <c r="K5735" t="n">
        <v>407</v>
      </c>
      <c r="L5735" t="n">
        <v>211</v>
      </c>
      <c r="M5735" t="n">
        <v>226</v>
      </c>
      <c r="N5735" t="n">
        <v>210</v>
      </c>
      <c r="O5735" t="inlineStr">
        <is>
          <t>SSSR(210).(211)SQSAAVTPSSTTSSTR</t>
        </is>
      </c>
      <c r="P5735" t="inlineStr">
        <is>
          <t>SSSRSQSA</t>
        </is>
      </c>
      <c r="Q5735" t="inlineStr">
        <is>
          <t>Internal</t>
        </is>
      </c>
      <c r="R5735" t="inlineStr"/>
      <c r="S5735" t="inlineStr">
        <is>
          <t>S01.151</t>
        </is>
      </c>
      <c r="T5735" t="inlineStr">
        <is>
          <t>trypsin 1</t>
        </is>
      </c>
    </row>
    <row r="5736">
      <c r="A5736" s="1" t="n">
        <v>5734</v>
      </c>
      <c r="B5736" t="inlineStr">
        <is>
          <t>SQSPAASDCSSSSSSASLPSSGR</t>
        </is>
      </c>
      <c r="C5736" t="inlineStr">
        <is>
          <t>O95817</t>
        </is>
      </c>
      <c r="D5736" t="inlineStr">
        <is>
          <t>BAG3_HUMAN</t>
        </is>
      </c>
      <c r="E5736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5736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5736" t="inlineStr">
        <is>
          <t>Acetylation|Apoptosis|Cardiomyopathy|Chaperone|Cytoplasm|Disease variant|Isopeptide bond|Methylation|Myofibrillar myopathy|Nucleus|Phosphoprotein|Reference proteome|Repeat|Ubl conjugation</t>
        </is>
      </c>
      <c r="H5736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5736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5736" t="inlineStr"/>
      <c r="K5736" t="n">
        <v>575</v>
      </c>
      <c r="L5736" t="n">
        <v>171</v>
      </c>
      <c r="M5736" t="n">
        <v>193</v>
      </c>
      <c r="N5736" t="n">
        <v>170</v>
      </c>
      <c r="O5736" t="inlineStr">
        <is>
          <t>GPER(170).(171)SQSPAASDCSSSSSSASLPSSGR</t>
        </is>
      </c>
      <c r="P5736" t="inlineStr">
        <is>
          <t>GPERSQSP</t>
        </is>
      </c>
      <c r="Q5736" t="inlineStr">
        <is>
          <t>Internal</t>
        </is>
      </c>
      <c r="R5736" t="inlineStr"/>
      <c r="S5736" t="inlineStr">
        <is>
          <t>S01.151</t>
        </is>
      </c>
      <c r="T5736" t="inlineStr">
        <is>
          <t>trypsin 1</t>
        </is>
      </c>
    </row>
    <row r="5737">
      <c r="A5737" s="1" t="n">
        <v>5735</v>
      </c>
      <c r="B5737" t="inlineStr">
        <is>
          <t>SQSSDTEQQSPTSGGGKVAPAQPSEEGPGR</t>
        </is>
      </c>
      <c r="C5737" t="inlineStr">
        <is>
          <t>P23588</t>
        </is>
      </c>
      <c r="D5737" t="inlineStr">
        <is>
          <t>IF4B_HUMAN</t>
        </is>
      </c>
      <c r="E573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5737" t="inlineStr">
        <is>
          <t>RecName: Full=Eukaryotic translation initiation factor 4B; Short=eIF-4B;</t>
        </is>
      </c>
      <c r="G5737" t="inlineStr">
        <is>
          <t>3D-structure|Acetylation|Alternative splicing|Direct protein sequencing|Initiation factor|Isopeptide bond|Phosphoprotein|Protein biosynthesis|Reference proteome|RNA-binding|Ubl conjugation</t>
        </is>
      </c>
      <c r="H5737" t="inlineStr">
        <is>
          <t>GO:0005829|GO:0016281|GO:0003723|GO:0003743|GO:0006446</t>
        </is>
      </c>
      <c r="I5737" t="inlineStr">
        <is>
          <t>C:cytosol|C:eukaryotic translation initiation factor 4F complex|F:RNA binding|F:translation initiation factor activity|P:regulation of translational initiation</t>
        </is>
      </c>
      <c r="J5737" t="inlineStr"/>
      <c r="K5737" t="n">
        <v>611</v>
      </c>
      <c r="L5737" t="n">
        <v>495</v>
      </c>
      <c r="M5737" t="n">
        <v>524</v>
      </c>
      <c r="N5737" t="n">
        <v>494</v>
      </c>
      <c r="O5737" t="inlineStr">
        <is>
          <t>PPAR(494).(495)SQSSDTEQQSPTSGGGKVAPAQPSEEGPGR</t>
        </is>
      </c>
      <c r="P5737" t="inlineStr">
        <is>
          <t>PPARSQSS</t>
        </is>
      </c>
      <c r="Q5737" t="inlineStr">
        <is>
          <t>Internal</t>
        </is>
      </c>
      <c r="R5737" t="inlineStr"/>
      <c r="S5737" t="inlineStr"/>
      <c r="T5737" t="inlineStr"/>
    </row>
    <row r="5738">
      <c r="A5738" s="1" t="n">
        <v>5736</v>
      </c>
      <c r="B5738" t="inlineStr">
        <is>
          <t>GLAVNMVDSKHSMNILNR</t>
        </is>
      </c>
      <c r="C5738" t="inlineStr">
        <is>
          <t>Q9UMR2</t>
        </is>
      </c>
      <c r="D5738" t="inlineStr">
        <is>
          <t>DD19B_HUMAN</t>
        </is>
      </c>
      <c r="E5738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5738" t="inlineStr">
        <is>
          <t>RecName: Full=ATP-dependent RNA helicase DDX19B; EC=3.6.4.13 {ECO:0000269|PubMed:10428971}; AltName: Full=DEAD box RNA helicase DEAD5; AltName: Full=DEAD box protein 19B;</t>
        </is>
      </c>
      <c r="G5738" t="inlineStr">
        <is>
          <t>3D-structure|Acetylation|Alternative splicing|ATP-binding|Cytoplasm|Helicase|Hydrolase|Nucleotide-binding|Nucleus|Reference proteome|RNA-binding</t>
        </is>
      </c>
      <c r="H5738" t="inlineStr">
        <is>
          <t>GO:0005737|GO:0010494|GO:0070062|GO:0016020|GO:0005635|GO:0005643|GO:0005654|GO:0005634|GO:0005524|GO:0016887|GO:0004386|GO:0003723|GO:0003724|GO:0006406|GO:0016973</t>
        </is>
      </c>
      <c r="I5738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5738" t="inlineStr"/>
      <c r="K5738" t="n">
        <v>479</v>
      </c>
      <c r="L5738" t="n">
        <v>437</v>
      </c>
      <c r="M5738" t="n">
        <v>454</v>
      </c>
      <c r="N5738" t="n">
        <v>436</v>
      </c>
      <c r="O5738" t="inlineStr">
        <is>
          <t>FGKR(436).(437)GLAVNMVDSKHSMNILNR</t>
        </is>
      </c>
      <c r="P5738" t="inlineStr">
        <is>
          <t>FGKRGLAV</t>
        </is>
      </c>
      <c r="Q5738" t="inlineStr">
        <is>
          <t>Internal</t>
        </is>
      </c>
      <c r="R5738" t="inlineStr"/>
      <c r="S5738" t="inlineStr"/>
      <c r="T5738" t="inlineStr"/>
    </row>
    <row r="5739">
      <c r="A5739" s="1" t="n">
        <v>5737</v>
      </c>
      <c r="B5739" t="inlineStr">
        <is>
          <t>SQVEEELFSVR</t>
        </is>
      </c>
      <c r="C5739" t="inlineStr">
        <is>
          <t>Q15149</t>
        </is>
      </c>
      <c r="D5739" t="inlineStr">
        <is>
          <t>PLEC_HUMAN</t>
        </is>
      </c>
      <c r="E57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739" t="inlineStr">
        <is>
          <t>RecName: Full=Plectin; Short=PCN; Short=PLTN; AltName: Full=Hemidesmosomal protein 1; Short=HD1; AltName: Full=Plectin-1;</t>
        </is>
      </c>
      <c r="G57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7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57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739" t="inlineStr"/>
      <c r="K5739" t="n">
        <v>4684</v>
      </c>
      <c r="L5739" t="n">
        <v>2361</v>
      </c>
      <c r="M5739" t="n">
        <v>2371</v>
      </c>
      <c r="N5739" t="n">
        <v>2360</v>
      </c>
      <c r="O5739" t="inlineStr">
        <is>
          <t>ARQR(2360).(2361)SQVEEELFSVR</t>
        </is>
      </c>
      <c r="P5739" t="inlineStr">
        <is>
          <t>ARQRSQVE</t>
        </is>
      </c>
      <c r="Q5739" t="inlineStr">
        <is>
          <t>Internal</t>
        </is>
      </c>
      <c r="R5739" t="inlineStr"/>
      <c r="S5739" t="inlineStr">
        <is>
          <t>C01.036|S01.151</t>
        </is>
      </c>
      <c r="T5739" t="inlineStr">
        <is>
          <t>cathepsin K|trypsin 1</t>
        </is>
      </c>
    </row>
    <row r="5740">
      <c r="A5740" s="1" t="n">
        <v>5738</v>
      </c>
      <c r="B5740" t="inlineStr">
        <is>
          <t>GIASTSDPPTANIKPTPVVSTPSKVTAAAMAGNKSTPR</t>
        </is>
      </c>
      <c r="C5740" t="inlineStr">
        <is>
          <t>P12270</t>
        </is>
      </c>
      <c r="D5740" t="inlineStr">
        <is>
          <t>TPR_HUMAN</t>
        </is>
      </c>
      <c r="E574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740" t="inlineStr">
        <is>
          <t>RecName: Full=Nucleoprotein TPR; AltName: Full=Megator; AltName: Full=NPC-associated intranuclear protein; AltName: Full=Translocated promoter region protein;</t>
        </is>
      </c>
      <c r="G574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74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74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740" t="inlineStr"/>
      <c r="K5740" t="n">
        <v>2363</v>
      </c>
      <c r="L5740" t="n">
        <v>1657</v>
      </c>
      <c r="M5740" t="n">
        <v>1694</v>
      </c>
      <c r="N5740" t="n">
        <v>1656</v>
      </c>
      <c r="O5740" t="inlineStr">
        <is>
          <t>SGER(1656).(1657)GIASTSDPPTANIKPTPVVSTPSKVTAAAMAGNKSTPR</t>
        </is>
      </c>
      <c r="P5740" t="inlineStr">
        <is>
          <t>SGERGIAS</t>
        </is>
      </c>
      <c r="Q5740" t="inlineStr">
        <is>
          <t>Internal</t>
        </is>
      </c>
      <c r="R5740" t="inlineStr"/>
      <c r="S5740" t="inlineStr"/>
      <c r="T5740" t="inlineStr"/>
    </row>
    <row r="5741">
      <c r="A5741" s="1" t="n">
        <v>5739</v>
      </c>
      <c r="B5741" t="inlineStr">
        <is>
          <t>GIAQMLEKYQQGDFGYCPR</t>
        </is>
      </c>
      <c r="C5741" t="inlineStr">
        <is>
          <t>P67870</t>
        </is>
      </c>
      <c r="D5741" t="inlineStr">
        <is>
          <t>CSK2B_HUMAN</t>
        </is>
      </c>
      <c r="E5741" t="inlineStr">
        <is>
          <t>MSSSEEVSWISWFCGLRGNEFFCEVDEDYIQDKFNLTGLNEQVPHYRQALDMILDLEPDEELEDNPNQSDLIEQAAEMLYGLIHARYILTNRGIAQMLEKYQQGDFGYCPRVYCENQPMLPIGLSDIPGEAMVKLYCPKCMDVYTPKSSRHHHTDGAYFGTGFPHMLFMVHPEYRPKRPANQFVPRLYGFKIHPMAYQLQLQAASNFKSPVKTIR</t>
        </is>
      </c>
      <c r="F5741" t="inlineStr">
        <is>
          <t>RecName: Full=Casein kinase II subunit beta; Short=CK II beta; AltName: Full=Phosvitin; AltName: Full=Protein G5a;</t>
        </is>
      </c>
      <c r="G5741" t="inlineStr">
        <is>
          <t>3D-structure|Acetylation|Disease variant|Epilepsy|Intellectual disability|Isopeptide bond|Metal-binding|Nucleus|Phosphoprotein|Reference proteome|Ubl conjugation|Wnt signaling pathway|Zinc</t>
        </is>
      </c>
      <c r="H5741" t="inlineStr">
        <is>
          <t>GO:0000785|GO:0005737|GO:0005829|GO:0070062|GO:0005576|GO:1904813|GO:0005654|GO:0005634|GO:0016605|GO:0005956|GO:0034774|GO:0003682|GO:0042802|GO:0046872|GO:0019904|GO:0019887|GO:0004674|GO:0030674|GO:0061629|GO:0005102|GO:0033211|GO:0075342|GO:0061154|GO:0043537|GO:0008285|GO:1903901|GO:0018107|GO:0032927|GO:0065003|GO:0051101|GO:0007165|GO:0016055</t>
        </is>
      </c>
      <c r="I5741" t="inlineStr">
        <is>
          <t>C:chromatin|C:cytoplasm|C:cytosol|C:extracellular exosome|C:extracellular region|C:ficolin-1-rich granule lumen|C:nucleoplasm|C:nucleus|C:PML body|C:protein kinase CK2 complex|C:secretory granule lumen|F:chromatin binding|F:identical protein binding|F:metal ion binding|F:protein domain specific binding|F:protein kinase regulator activity|F:protein serine/threonine kinase activity|F:protein-macromolecule adaptor activity|F:RNA polymerase II-specific DNA-binding transcription factor binding|F:signaling receptor binding|P:adiponectin-activated signaling pathway|P:disruption by symbiont of host cell PML body|P:endothelial tube morphogenesis|P:negative regulation of blood vessel endothelial cell migration|P:negative regulation of cell population proliferation|P:negative regulation of viral life cycle|P:peptidyl-threonine phosphorylation|P:positive regulation of activin receptor signaling pathway|P:protein-containing complex assembly|P:regulation of DNA binding|P:signal transduction|P:Wnt signaling pathway</t>
        </is>
      </c>
      <c r="J5741" t="inlineStr"/>
      <c r="K5741" t="n">
        <v>215</v>
      </c>
      <c r="L5741" t="n">
        <v>93</v>
      </c>
      <c r="M5741" t="n">
        <v>111</v>
      </c>
      <c r="N5741" t="n">
        <v>92</v>
      </c>
      <c r="O5741" t="inlineStr">
        <is>
          <t>LTNR(92).(93)GIAQMLEKYQQGDFGYCPR</t>
        </is>
      </c>
      <c r="P5741" t="inlineStr">
        <is>
          <t>LTNRGIAQ</t>
        </is>
      </c>
      <c r="Q5741" t="inlineStr">
        <is>
          <t>Internal</t>
        </is>
      </c>
      <c r="R5741" t="inlineStr"/>
      <c r="S5741" t="inlineStr"/>
      <c r="T5741" t="inlineStr"/>
    </row>
    <row r="5742">
      <c r="A5742" s="1" t="n">
        <v>5740</v>
      </c>
      <c r="B5742" t="inlineStr">
        <is>
          <t>GIAPIWISGENIPQEKDIPDCPCGAKR</t>
        </is>
      </c>
      <c r="C5742" t="inlineStr">
        <is>
          <t>Q16342</t>
        </is>
      </c>
      <c r="D5742" t="inlineStr">
        <is>
          <t>PDCD2_HUMAN</t>
        </is>
      </c>
      <c r="E5742" t="inlineStr">
        <is>
          <t>MAAAGARPVELGFAESAPAWRLRSEQFPSKVGGRPAWLGAAGLPGPQALACELCGRPLSFLLQVYAPLPGRPDAFHRCIFLFCCREQPCCAGLRVFRNQLPRKNDFYSYEPPSENPPPETGESVCLQLKSGAHLCRVCGCLGPKTCSRCHKAYYCSKEHQTLDWRLGHKQACAQPDHLDHIIPDHNFLFPEFEIVIETEDEIMPEVVEKEDYSEIIGSMGEALEEELDSMAKHESREDKIFQKFKTQIALEPEQILRYGRGIAPIWISGENIPQEKDIPDCPCGAKRILEFQVMPQLLNYLKADRLGKSIDWGILAVFTCAESCSLGTGYTEEFVWKQDVTDTP</t>
        </is>
      </c>
      <c r="F5742" t="inlineStr">
        <is>
          <t>RecName: Full=Programmed cell death protein 2; AltName: Full=Zinc finger MYND domain-containing protein 7; AltName: Full=Zinc finger protein Rp-8;</t>
        </is>
      </c>
      <c r="G5742" t="inlineStr">
        <is>
          <t>Alternative splicing|Apoptosis|DNA-binding|Metal-binding|Nucleus|Reference proteome|Ubl conjugation|Zinc|Zinc-finger</t>
        </is>
      </c>
      <c r="H5742" t="inlineStr">
        <is>
          <t>GO:0005737|GO:0070062|GO:0005634|GO:0003677|GO:0019899|GO:0046872|GO:0006919|GO:0006915|GO:0043065|GO:1902035|GO:1901532</t>
        </is>
      </c>
      <c r="I5742" t="inlineStr">
        <is>
          <t>C:cytoplasm|C:extracellular exosome|C:nucleus|F:DNA binding|F:enzyme binding|F:metal ion binding|P:activation of cysteine-type endopeptidase activity involved in apoptotic process|P:apoptotic process|P:positive regulation of apoptotic process|P:positive regulation of hematopoietic stem cell proliferation|P:regulation of hematopoietic progenitor cell differentiation</t>
        </is>
      </c>
      <c r="J5742" t="inlineStr"/>
      <c r="K5742" t="n">
        <v>344</v>
      </c>
      <c r="L5742" t="n">
        <v>261</v>
      </c>
      <c r="M5742" t="n">
        <v>287</v>
      </c>
      <c r="N5742" t="n">
        <v>260</v>
      </c>
      <c r="O5742" t="inlineStr">
        <is>
          <t>RYGR(260).(261)GIAPIWISGENIPQEKDIPDCPCGAKR</t>
        </is>
      </c>
      <c r="P5742" t="inlineStr">
        <is>
          <t>RYGRGIAP</t>
        </is>
      </c>
      <c r="Q5742" t="inlineStr">
        <is>
          <t>Internal</t>
        </is>
      </c>
      <c r="R5742" t="inlineStr"/>
      <c r="S5742" t="inlineStr"/>
      <c r="T5742" t="inlineStr"/>
    </row>
    <row r="5743">
      <c r="A5743" s="1" t="n">
        <v>5741</v>
      </c>
      <c r="B5743" t="inlineStr">
        <is>
          <t>GLAPLHWADDDGNPTEQYPLNPNGSPGGVAGICSCDGR</t>
        </is>
      </c>
      <c r="C5743" t="inlineStr">
        <is>
          <t>O15067</t>
        </is>
      </c>
      <c r="D5743" t="inlineStr">
        <is>
          <t>PUR4_HUMAN</t>
        </is>
      </c>
      <c r="E574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74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743" t="inlineStr">
        <is>
          <t>ATP-binding|Cytoplasm|Glutamine amidotransferase|Ligase|Magnesium|Metal-binding|Nucleotide-binding|Phosphoprotein|Purine biosynthesis|Reference proteome</t>
        </is>
      </c>
      <c r="H5743" t="inlineStr">
        <is>
          <t>GO:0005737|GO:0005829|GO:0070062|GO:0005524|GO:0046872|GO:0004642|GO:0044208|GO:0006189|GO:0097294|GO:0097065|GO:0006541|GO:0006177|GO:0006164|GO:0009168|GO:0009410</t>
        </is>
      </c>
      <c r="I574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743" t="inlineStr"/>
      <c r="K5743" t="n">
        <v>1338</v>
      </c>
      <c r="L5743" t="n">
        <v>1253</v>
      </c>
      <c r="M5743" t="n">
        <v>1290</v>
      </c>
      <c r="N5743" t="n">
        <v>1252</v>
      </c>
      <c r="O5743" t="inlineStr">
        <is>
          <t>IEAR(1252).(1253)GLAPLHWADDDGNPTEQYPLNPNGSPGGVAGICSCDGR</t>
        </is>
      </c>
      <c r="P5743" t="inlineStr">
        <is>
          <t>IEARGLAP</t>
        </is>
      </c>
      <c r="Q5743" t="inlineStr">
        <is>
          <t>Internal</t>
        </is>
      </c>
      <c r="R5743" t="inlineStr"/>
      <c r="S5743" t="inlineStr"/>
      <c r="T5743" t="inlineStr"/>
    </row>
    <row r="5744">
      <c r="A5744" s="1" t="n">
        <v>5742</v>
      </c>
      <c r="B5744" t="inlineStr">
        <is>
          <t>SQVFSTAADGQTQVEIKVCQGER</t>
        </is>
      </c>
      <c r="C5744" t="inlineStr">
        <is>
          <t>P38646</t>
        </is>
      </c>
      <c r="D5744" t="inlineStr">
        <is>
          <t>GRP75_HUMAN</t>
        </is>
      </c>
      <c r="E574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74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74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74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74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744" t="inlineStr"/>
      <c r="K5744" t="n">
        <v>679</v>
      </c>
      <c r="L5744" t="n">
        <v>469</v>
      </c>
      <c r="M5744" t="n">
        <v>491</v>
      </c>
      <c r="N5744" t="n">
        <v>468</v>
      </c>
      <c r="O5744" t="inlineStr">
        <is>
          <t>PTKK(468).(469)SQVFSTAADGQTQVEIKVCQGER</t>
        </is>
      </c>
      <c r="P5744" t="inlineStr">
        <is>
          <t>PTKKSQVF</t>
        </is>
      </c>
      <c r="Q5744" t="inlineStr">
        <is>
          <t>Internal</t>
        </is>
      </c>
      <c r="R5744" t="inlineStr"/>
      <c r="S5744" t="inlineStr">
        <is>
          <t>S01.151</t>
        </is>
      </c>
      <c r="T5744" t="inlineStr">
        <is>
          <t>trypsin 1</t>
        </is>
      </c>
    </row>
    <row r="5745">
      <c r="A5745" s="1" t="n">
        <v>5743</v>
      </c>
      <c r="B5745" t="inlineStr">
        <is>
          <t>GKYDCGHVQKK</t>
        </is>
      </c>
      <c r="C5745" t="inlineStr">
        <is>
          <t>O15235</t>
        </is>
      </c>
      <c r="D5745" t="inlineStr">
        <is>
          <t>RT12_HUMAN</t>
        </is>
      </c>
      <c r="E5745" t="inlineStr">
        <is>
          <t>MSWSGLLHGLNTSLTCGPALVPRLWATCSMATLNQMHRLGPPKRPPRKLGPTEGRPQLKGVVLCTFTRKPKKPNSANRKCCRVRLSTGREAVCFIPGEGHTLQEHQIVLVEGGRTQDLPGVKLTVVRGKYDCGHVQKK</t>
        </is>
      </c>
      <c r="F5745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5745" t="inlineStr">
        <is>
          <t>3D-structure|Mitochondrion|Reference proteome|Ribonucleoprotein|Ribosomal protein|Transit peptide</t>
        </is>
      </c>
      <c r="H5745" t="inlineStr">
        <is>
          <t>GO:0005743|GO:0005761|GO:0005763|GO:0005840|GO:0003723|GO:0003735|GO:0032543|GO:0006412</t>
        </is>
      </c>
      <c r="I5745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5745" t="inlineStr"/>
      <c r="K5745" t="n">
        <v>138</v>
      </c>
      <c r="L5745" t="n">
        <v>128</v>
      </c>
      <c r="M5745" t="n">
        <v>138</v>
      </c>
      <c r="N5745" t="n">
        <v>127</v>
      </c>
      <c r="O5745" t="inlineStr">
        <is>
          <t>TVVR(127).(128)GKYDCGHVQKK</t>
        </is>
      </c>
      <c r="P5745" t="inlineStr">
        <is>
          <t>TVVRGKYD</t>
        </is>
      </c>
      <c r="Q5745" t="inlineStr">
        <is>
          <t>Internal</t>
        </is>
      </c>
      <c r="R5745" t="inlineStr"/>
      <c r="S5745" t="inlineStr"/>
      <c r="T5745" t="inlineStr"/>
    </row>
    <row r="5746">
      <c r="A5746" s="1" t="n">
        <v>5744</v>
      </c>
      <c r="B5746" t="inlineStr">
        <is>
          <t>GKWGIKANCPCISR</t>
        </is>
      </c>
      <c r="C5746" t="inlineStr">
        <is>
          <t>Q7LBC6</t>
        </is>
      </c>
      <c r="D5746" t="inlineStr">
        <is>
          <t>KDM3B_HUMAN</t>
        </is>
      </c>
      <c r="E5746" t="inlineStr">
        <is>
          <t>MADAAASPVGKRLLLLFADTAASASASAPAAAAASGDPGPALRTRAWRAGTVRAMSGAVPQDLAIFVEFDGCNWKQHSWVKVHAEEVIVLLLEGSLVWAPREDPVLLQGIRVSIAQWPALTFTPLVDKLGLGSVVPVEYLLDRELRFLSDANGLHLFQMGTDSQNQILLEHAALRETVNALISDQKLQEIFSRGPYSVQGHRVKIYQPEGEEGWLYGVVSHQDSITRLMEVSVTESGEIKSVDPRLIHVMLMDNSAPQSEGGTLKAVKSSKGKKKRESIEGKDGRRRKSASDSGCDPASKKLKGDRGEVDSNGSDGGEASRGPWKGGNASGEPGLDQRAKQPPSTFVPQINRNIRFATYTKENGRTLVVQDEPVGGDTPASFTPYSTATGQTPLAPEVGGAENKEAGKTLEQVGQGIVASAAVVTTASSTPNTVRISDTGLAAGTVPEKQKGSRSQASGENSRNSILASSGFGAPLPSSSQPLTFGSGRSQSNGVLATENKPLGFSFGCSSAQEAQKDTDLSKNLFFQCMSQTLPTSNYFTTVSESLADDSSSRDSFKQSLESLSSGLCKGRSVLGTDTKPGSKAGSSVDRKVPAESMPTLTPAFPRSLLNARTPENHENLFLQPPKLSREEPSNPFLAFVEKVEHSPFSSFASQASGSSSSATTVTSKVAPSWPESHSSADSASLAKKKPLFITTDSSKLVSGVLGSALTSGGPSLSAMGNGRSSSPTSSLTQPIEMPTLSSSPTEERPTVGPGQQDNPLLKTFSNVFGRHSGGFLSSPADFSQENKAPFEAVKRFSLDERSLACRQDSDSSTNSDLSDLSDSEEQLQAKTGLKGIPEHLMGKLGPNGERSAELLLGKSKGKQAPKGRPRTAPLKVGQSVLKDVSKVKKLKQSGEPFLQDGSCINVAPHLHKCRECRLERYRKFKEQEQDDSTVACRFFHFRRLIFTRKGVLRVEGFLSPQQSDPDAMNLWIPSSSLAEGIDLETSKYILANVGDQFCQLVMSEKEAMMMVEPHQKVAWKRAVRGVREMCDVCETTLFNIHWVCRKCGFGVCLDCYRLRKSRPRSETEEMGDEEVFSWLKCAKGQSHEPENLMPTQIIPGTALYNIGDMVHAARGKWGIKANCPCISRQNKSVLRPAVTNGMSQLPSINPSASSGNETTFSGGGGPAPVTTPEPDHVPKADSTDIRSEEPLKTDSSASNSNSELKAIRPPCPDTAPPSSALHWLADLATQKAKEETKEAGSLRSVLNKESHSPFGLDSFNSTAKVSPLTPKLFNSLLLGPTASNNKTEGSSLRDLLHSGPGKLPQTPLDTGIPFPPVFSTSSAGVKSKASLPNFLDHIIASVVENKKTSDASKRACNLTDTQKEVKEMVMGLNVLDPHTSHSWLCDGRLLCLHDPSNKNNWKIFRECWKQGQPVLVSGVHKKLKSELWKPEAFSQEFGDQDVDLVNCRNCAIISDVKVRDFWDGFEIICKRLRSEDGQPMVLKLKDWPPGEDFRDMMPTRFEDLMENLPLPEYTKRDGRLNLASRLPSYFVRPDLGPKMYNAYGLITAEDRRVGTTNLHLDVSDAVNVMVYVGIPIGEGAHDEEVLKTIDEGDADEVTKQRIHDGKEKPGALWHIYAAKDAEKIRELLRKVGEEQGQENPPDHDPIHDQSWYLDQTLRKRLYEEYGVQGWAIVQFLGDAVFIPAGAPHQVHNLYSCIKVAEDFVSPEHVKHCFRLTQEFRHLSNTHTNHEDKLQVKNIIYHAVKDAVGTLKAHESKLARS</t>
        </is>
      </c>
      <c r="F5746" t="inlineStr">
        <is>
          <t>RecName: Full=Lysine-specific demethylase 3B; EC=1.14.11.65 {ECO:0000269|PubMed:16603237}; AltName: Full=JmjC domain-containing histone demethylation protein 2B; AltName: Full=Jumonji domain-containing protein 1B; AltName: Full=Nuclear protein 5qNCA; AltName: Full=[histone H3]-dimethyl-L-lysine(9) demethylase 3B {ECO:0000305};</t>
        </is>
      </c>
      <c r="G5746" t="inlineStr">
        <is>
          <t>3D-structure|Acetylation|Alternative splicing|Chromatin regulator|Dioxygenase|Disease variant|Dwarfism|Intellectual disability|Iron|Isopeptide bond|Metal-binding|Nucleus|Oxidoreductase|Phosphoprotein|Reference proteome|Transcription|Transcription regulation|Ubl conjugation|Zinc|Zinc-finger</t>
        </is>
      </c>
      <c r="H5746" t="inlineStr">
        <is>
          <t>GO:0000785|GO:0000118|GO:0005654|GO:0016209|GO:0031490|GO:0032454|GO:0140683|GO:0046872|GO:0003712|GO:0006357</t>
        </is>
      </c>
      <c r="I5746" t="inlineStr">
        <is>
          <t>C:chromatin|C:histone deacetylase complex|C:nucleoplasm|F:antioxidant activity|F:chromatin DNA binding|F:histone H3K9 demethylase activity|F:histone H3K9me/H3K9me2 demethylase activity|F:metal ion binding|F:transcription coregulator activity|P:regulation of transcription by RNA polymerase II</t>
        </is>
      </c>
      <c r="J5746" t="inlineStr"/>
      <c r="K5746" t="n">
        <v>1761</v>
      </c>
      <c r="L5746" t="n">
        <v>1116</v>
      </c>
      <c r="M5746" t="n">
        <v>1129</v>
      </c>
      <c r="N5746" t="n">
        <v>1115</v>
      </c>
      <c r="O5746" t="inlineStr">
        <is>
          <t>HAAR(1115).(1116)GKWGIKANCPCISR</t>
        </is>
      </c>
      <c r="P5746" t="inlineStr">
        <is>
          <t>HAARGKWG</t>
        </is>
      </c>
      <c r="Q5746" t="inlineStr">
        <is>
          <t>Internal</t>
        </is>
      </c>
      <c r="R5746" t="inlineStr"/>
      <c r="S5746" t="inlineStr"/>
      <c r="T5746" t="inlineStr"/>
    </row>
    <row r="5747">
      <c r="A5747" s="1" t="n">
        <v>5745</v>
      </c>
      <c r="B5747" t="inlineStr">
        <is>
          <t>SQYQQSMDSKLSGR</t>
        </is>
      </c>
      <c r="C5747" t="inlineStr">
        <is>
          <t>O00193</t>
        </is>
      </c>
      <c r="D5747" t="inlineStr">
        <is>
          <t>SMAP_HUMAN</t>
        </is>
      </c>
      <c r="E5747" t="inlineStr">
        <is>
          <t>MSAARESHPHGVKRSASPDDDLGSSNWEAADLGNEERKQKFLRLMGAGKKEHTGRLVIGDHKSTSHFRTGEEDKKINEELESQYQQSMDSKLSGRYRRHCGLGFSEVEDHDGEGDVAGDDDDDDDDSPDPESPDDSESDSESEKEESAEELQAAEHPDEVEDPKNKKDAKSNYKMMFVKSSGS</t>
        </is>
      </c>
      <c r="F5747" t="inlineStr">
        <is>
          <t>RecName: Full=Small acidic protein;</t>
        </is>
      </c>
      <c r="G5747" t="inlineStr">
        <is>
          <t>Acetylation|Isopeptide bond|Phosphoprotein|Reference proteome|Ubl conjugation</t>
        </is>
      </c>
      <c r="H5747" t="inlineStr"/>
      <c r="I5747" t="inlineStr"/>
      <c r="J5747" t="inlineStr"/>
      <c r="K5747" t="n">
        <v>183</v>
      </c>
      <c r="L5747" t="n">
        <v>82</v>
      </c>
      <c r="M5747" t="n">
        <v>95</v>
      </c>
      <c r="N5747" t="n">
        <v>81</v>
      </c>
      <c r="O5747" t="inlineStr">
        <is>
          <t>EELE(81).(82)SQYQQSMDSKLSGR</t>
        </is>
      </c>
      <c r="P5747" t="inlineStr">
        <is>
          <t>EELESQYQ</t>
        </is>
      </c>
      <c r="Q5747" t="inlineStr">
        <is>
          <t>Internal</t>
        </is>
      </c>
      <c r="R5747" t="inlineStr"/>
      <c r="S5747" t="inlineStr"/>
      <c r="T5747" t="inlineStr"/>
    </row>
    <row r="5748">
      <c r="A5748" s="1" t="n">
        <v>5746</v>
      </c>
      <c r="B5748" t="inlineStr">
        <is>
          <t>SRAEAESMYQIKYEE</t>
        </is>
      </c>
      <c r="C5748" t="inlineStr">
        <is>
          <t>P05787</t>
        </is>
      </c>
      <c r="D5748" t="inlineStr">
        <is>
          <t>K2C8_HUMAN</t>
        </is>
      </c>
      <c r="E574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748" t="inlineStr">
        <is>
          <t>RecName: Full=Keratin, type II cytoskeletal 8; AltName: Full=Cytokeratin-8; Short=CK-8; AltName: Full=Keratin-8; Short=K8; AltName: Full=Type-II keratin Kb8;</t>
        </is>
      </c>
      <c r="G574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74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74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748" t="inlineStr"/>
      <c r="K5748" t="n">
        <v>483</v>
      </c>
      <c r="L5748" t="n">
        <v>274</v>
      </c>
      <c r="M5748" t="n">
        <v>288</v>
      </c>
      <c r="N5748" t="n">
        <v>273</v>
      </c>
      <c r="O5748" t="inlineStr">
        <is>
          <t>IANR(273).(274)SRAEAESMYQIKYEE</t>
        </is>
      </c>
      <c r="P5748" t="inlineStr">
        <is>
          <t>IANRSRAE</t>
        </is>
      </c>
      <c r="Q5748" t="inlineStr">
        <is>
          <t>Internal</t>
        </is>
      </c>
      <c r="R5748" t="inlineStr"/>
      <c r="S5748" t="inlineStr"/>
      <c r="T5748" t="inlineStr"/>
    </row>
    <row r="5749">
      <c r="A5749" s="1" t="n">
        <v>5747</v>
      </c>
      <c r="B5749" t="inlineStr">
        <is>
          <t>GKVKLAAVDATVNQVLASR</t>
        </is>
      </c>
      <c r="C5749" t="inlineStr">
        <is>
          <t>Q15084</t>
        </is>
      </c>
      <c r="D5749" t="inlineStr">
        <is>
          <t>PDIA6_HUMAN</t>
        </is>
      </c>
      <c r="E574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574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574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5749" t="inlineStr">
        <is>
          <t>GO:0005829|GO:0005783|GO:0034663|GO:0005788|GO:0005789|GO:0005793|GO:0070062|GO:0005615|GO:0042470|GO:0005886|GO:0003756|GO:0015035|GO:0006457|GO:0034976</t>
        </is>
      </c>
      <c r="I574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5749" t="inlineStr"/>
      <c r="K5749" t="n">
        <v>440</v>
      </c>
      <c r="L5749" t="n">
        <v>213</v>
      </c>
      <c r="M5749" t="n">
        <v>231</v>
      </c>
      <c r="N5749" t="n">
        <v>212</v>
      </c>
      <c r="O5749" t="inlineStr">
        <is>
          <t>EQTK(212).(213)GKVKLAAVDATVNQVLASR</t>
        </is>
      </c>
      <c r="P5749" t="inlineStr">
        <is>
          <t>EQTKGKVK</t>
        </is>
      </c>
      <c r="Q5749" t="inlineStr">
        <is>
          <t>Internal</t>
        </is>
      </c>
      <c r="R5749" t="inlineStr"/>
      <c r="S5749" t="inlineStr"/>
      <c r="T5749" t="inlineStr"/>
    </row>
    <row r="5750">
      <c r="A5750" s="1" t="n">
        <v>5748</v>
      </c>
      <c r="B5750" t="inlineStr">
        <is>
          <t>SRCFGFVTYSNVEEADAAMAASPHAVDGNTVELKR</t>
        </is>
      </c>
      <c r="C5750" t="inlineStr">
        <is>
          <t>Q13151</t>
        </is>
      </c>
      <c r="D5750" t="inlineStr">
        <is>
          <t>ROA0_HUMAN</t>
        </is>
      </c>
      <c r="E5750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5750" t="inlineStr">
        <is>
          <t>RecName: Full=Heterogeneous nuclear ribonucleoprotein A0; Short=hnRNP A0;</t>
        </is>
      </c>
      <c r="G5750" t="inlineStr">
        <is>
          <t>Acetylation|Direct protein sequencing|Isopeptide bond|Methylation|Nucleus|Phosphoprotein|Reference proteome|Repeat|Ribonucleoprotein|RNA-binding|Ubl conjugation</t>
        </is>
      </c>
      <c r="H5750" t="inlineStr">
        <is>
          <t>GO:0005654|GO:0005634|GO:1990904|GO:0045202|GO:0035925|GO:0003729|GO:0019901|GO:0003723|GO:0070935|GO:0006954|GO:0006397|GO:0032496</t>
        </is>
      </c>
      <c r="I5750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5750" t="inlineStr"/>
      <c r="K5750" t="n">
        <v>305</v>
      </c>
      <c r="L5750" t="n">
        <v>47</v>
      </c>
      <c r="M5750" t="n">
        <v>81</v>
      </c>
      <c r="N5750" t="n">
        <v>46</v>
      </c>
      <c r="O5750" t="inlineStr">
        <is>
          <t>QTKR(46).(47)SRCFGFVTYSNVEEADAAMAASPHAVDGNTVELKR</t>
        </is>
      </c>
      <c r="P5750" t="inlineStr">
        <is>
          <t>QTKRSRCF</t>
        </is>
      </c>
      <c r="Q5750" t="inlineStr">
        <is>
          <t>Internal</t>
        </is>
      </c>
      <c r="R5750" t="inlineStr"/>
      <c r="S5750" t="inlineStr"/>
      <c r="T5750" t="inlineStr"/>
    </row>
    <row r="5751">
      <c r="A5751" s="1" t="n">
        <v>5749</v>
      </c>
      <c r="B5751" t="inlineStr">
        <is>
          <t>GLDISNVKHVINFDLPSDIEEYVHR</t>
        </is>
      </c>
      <c r="C5751" t="inlineStr">
        <is>
          <t>O00571</t>
        </is>
      </c>
      <c r="D5751" t="inlineStr">
        <is>
          <t>DDX3X_HUMAN</t>
        </is>
      </c>
      <c r="E5751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5751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5751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5751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5751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5751" t="inlineStr"/>
      <c r="K5751" t="n">
        <v>662</v>
      </c>
      <c r="L5751" t="n">
        <v>504</v>
      </c>
      <c r="M5751" t="n">
        <v>528</v>
      </c>
      <c r="N5751" t="n">
        <v>503</v>
      </c>
      <c r="O5751" t="inlineStr">
        <is>
          <t>VAAR(503).(504)GLDISNVKHVINFDLPSDIEEYVHR</t>
        </is>
      </c>
      <c r="P5751" t="inlineStr">
        <is>
          <t>VAARGLDI</t>
        </is>
      </c>
      <c r="Q5751" t="inlineStr">
        <is>
          <t>Internal</t>
        </is>
      </c>
      <c r="R5751" t="inlineStr"/>
      <c r="S5751" t="inlineStr">
        <is>
          <t>S01.151</t>
        </is>
      </c>
      <c r="T5751" t="inlineStr">
        <is>
          <t>trypsin 1</t>
        </is>
      </c>
    </row>
    <row r="5752">
      <c r="A5752" s="1" t="n">
        <v>5750</v>
      </c>
      <c r="B5752" t="inlineStr">
        <is>
          <t>SQPNHTPAGPPGPSSNPVSNGKETR</t>
        </is>
      </c>
      <c r="C5752" t="inlineStr">
        <is>
          <t>Q9BQ15</t>
        </is>
      </c>
      <c r="D5752" t="inlineStr">
        <is>
          <t>SOSB1_HUMAN</t>
        </is>
      </c>
      <c r="E5752" t="inlineStr">
        <is>
          <t>MTTETFVKDIKPGLKNLNLIFIVLETGRVTKTKDGHEVRTCKVADKTGSINISVWDDVGNLIQPGDIIRLTKGYASVFKGCLTLYTGRGGDLQKIGEFCMVYSEVPNFSEPNPEYSTQQAPNKAVQNDSNPSASQPTTGPSAASPASENQNGNGLSAPPGPGGGPHPPHTPSHPPSTRITRSQPNHTPAGPPGPSSNPVSNGKETRRSSKR</t>
        </is>
      </c>
      <c r="F5752" t="inlineStr">
        <is>
          <t>RecName: Full=SOSS complex subunit B1; AltName: Full=Nucleic acid-binding protein 2; AltName: Full=Oligonucleotide/oligosaccharide-binding fold-containing protein 2B; AltName: Full=Sensor of single-strand DNA complex subunit B1; AltName: Full=Sensor of ssDNA subunit B1; Short=SOSS-B1; AltName: Full=Single-stranded DNA-binding protein 1; Short=hSSB1;</t>
        </is>
      </c>
      <c r="G5752" t="inlineStr">
        <is>
          <t>3D-structure|Alternative splicing|DNA damage|DNA repair|DNA-binding|Nucleus|Phosphoprotein|Reference proteome|Ubl conjugation</t>
        </is>
      </c>
      <c r="H5752" t="inlineStr">
        <is>
          <t>GO:0000781|GO:0005829|GO:0005654|GO:0005634|GO:0035861|GO:0070876|GO:0003677|GO:0070182|GO:0098505|GO:0003697|GO:0006974|GO:0006281|GO:0000724|GO:0070200|GO:0044818|GO:1904355|GO:0010212</t>
        </is>
      </c>
      <c r="I5752" t="inlineStr">
        <is>
          <t>C:chromosome, telomeric region|C:cytosol|C:nucleoplasm|C:nucleus|C:site of double-strand break|C:SOSS complex|F:DNA binding|F:DNA polymerase binding|F:G-rich strand telomeric DNA binding|F:single-stranded DNA binding|P:DNA damage response|P:DNA repair|P:double-strand break repair via homologous recombination|P:establishment of protein localization to telomere|P:mitotic G2/M transition checkpoint|P:positive regulation of telomere capping|P:response to ionizing radiation</t>
        </is>
      </c>
      <c r="J5752" t="inlineStr"/>
      <c r="K5752" t="n">
        <v>211</v>
      </c>
      <c r="L5752" t="n">
        <v>182</v>
      </c>
      <c r="M5752" t="n">
        <v>206</v>
      </c>
      <c r="N5752" t="n">
        <v>181</v>
      </c>
      <c r="O5752" t="inlineStr">
        <is>
          <t>RITR(181).(182)SQPNHTPAGPPGPSSNPVSNGKETR</t>
        </is>
      </c>
      <c r="P5752" t="inlineStr">
        <is>
          <t>RITRSQPN</t>
        </is>
      </c>
      <c r="Q5752" t="inlineStr">
        <is>
          <t>Internal</t>
        </is>
      </c>
      <c r="R5752" t="inlineStr"/>
      <c r="S5752" t="inlineStr"/>
      <c r="T5752" t="inlineStr"/>
    </row>
    <row r="5753">
      <c r="A5753" s="1" t="n">
        <v>5751</v>
      </c>
      <c r="B5753" t="inlineStr">
        <is>
          <t>SQPDPVDTPTSSKPQSKR</t>
        </is>
      </c>
      <c r="C5753" t="inlineStr">
        <is>
          <t>P46013</t>
        </is>
      </c>
      <c r="D5753" t="inlineStr">
        <is>
          <t>KI67_HUMAN</t>
        </is>
      </c>
      <c r="E5753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5753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5753" t="inlineStr">
        <is>
          <t>3D-structure|Acetylation|Alternative splicing|ATP-binding|Cell cycle|Chromosome|DNA-binding|Isopeptide bond|Nucleotide-binding|Nucleus|Phosphoprotein|Reference proteome|Repeat|Ubl conjugation</t>
        </is>
      </c>
      <c r="H5753" t="inlineStr">
        <is>
          <t>GO:0005694|GO:0016020|GO:0016604|GO:0005730|GO:0005654|GO:0005634|GO:0005524|GO:0003677|GO:0003723|GO:0007049|GO:0008283|GO:1902275|GO:0051983|GO:0007088</t>
        </is>
      </c>
      <c r="I5753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5753" t="inlineStr"/>
      <c r="K5753" t="n">
        <v>3256</v>
      </c>
      <c r="L5753" t="n">
        <v>1496</v>
      </c>
      <c r="M5753" t="n">
        <v>1513</v>
      </c>
      <c r="N5753" t="n">
        <v>1495</v>
      </c>
      <c r="O5753" t="inlineStr">
        <is>
          <t>IACR(1495).(1496)SQPDPVDTPTSSKPQSKR</t>
        </is>
      </c>
      <c r="P5753" t="inlineStr">
        <is>
          <t>IACRSQPD</t>
        </is>
      </c>
      <c r="Q5753" t="inlineStr">
        <is>
          <t>Internal</t>
        </is>
      </c>
      <c r="R5753" t="inlineStr"/>
      <c r="S5753" t="inlineStr"/>
      <c r="T5753" t="inlineStr"/>
    </row>
    <row r="5754">
      <c r="A5754" s="1" t="n">
        <v>5752</v>
      </c>
      <c r="B5754" t="inlineStr">
        <is>
          <t>GLDVEDVKFVINYDYPNSSEDYIHR</t>
        </is>
      </c>
      <c r="C5754" t="inlineStr">
        <is>
          <t>P17844</t>
        </is>
      </c>
      <c r="D5754" t="inlineStr">
        <is>
          <t>DDX5_HUMAN</t>
        </is>
      </c>
      <c r="E5754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5754" t="inlineStr">
        <is>
          <t>RecName: Full=Probable ATP-dependent RNA helicase DDX5; EC=3.6.4.13; AltName: Full=DEAD box protein 5; AltName: Full=RNA helicase p68;</t>
        </is>
      </c>
      <c r="G5754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5754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5754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5754" t="inlineStr"/>
      <c r="K5754" t="n">
        <v>614</v>
      </c>
      <c r="L5754" t="n">
        <v>404</v>
      </c>
      <c r="M5754" t="n">
        <v>428</v>
      </c>
      <c r="N5754" t="n">
        <v>403</v>
      </c>
      <c r="O5754" t="inlineStr">
        <is>
          <t>VASR(403).(404)GLDVEDVKFVINYDYPNSSEDYIHR</t>
        </is>
      </c>
      <c r="P5754" t="inlineStr">
        <is>
          <t>VASRGLDV</t>
        </is>
      </c>
      <c r="Q5754" t="inlineStr">
        <is>
          <t>Internal</t>
        </is>
      </c>
      <c r="R5754" t="inlineStr"/>
      <c r="S5754" t="inlineStr">
        <is>
          <t>S01.151</t>
        </is>
      </c>
      <c r="T5754" t="inlineStr">
        <is>
          <t>trypsin 1</t>
        </is>
      </c>
    </row>
    <row r="5755">
      <c r="A5755" s="1" t="n">
        <v>5753</v>
      </c>
      <c r="B5755" t="inlineStr">
        <is>
          <t>GLGFSIAGGKGSTPYR</t>
        </is>
      </c>
      <c r="C5755" t="inlineStr">
        <is>
          <t>Q14160</t>
        </is>
      </c>
      <c r="D5755" t="inlineStr">
        <is>
          <t>SCRIB_HUMAN</t>
        </is>
      </c>
      <c r="E5755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5755" t="inlineStr">
        <is>
          <t>RecName: Full=Protein scribble homolog; Short=Scribble; Short=hScrib; AltName: Full=Protein LAP4;</t>
        </is>
      </c>
      <c r="G5755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5755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5755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5755" t="inlineStr"/>
      <c r="K5755" t="n">
        <v>1630</v>
      </c>
      <c r="L5755" t="n">
        <v>871</v>
      </c>
      <c r="M5755" t="n">
        <v>886</v>
      </c>
      <c r="N5755" t="n">
        <v>870</v>
      </c>
      <c r="O5755" t="inlineStr">
        <is>
          <t>RSER(870).(871)GLGFSIAGGKGSTPYR</t>
        </is>
      </c>
      <c r="P5755" t="inlineStr">
        <is>
          <t>RSERGLGF</t>
        </is>
      </c>
      <c r="Q5755" t="inlineStr">
        <is>
          <t>Internal</t>
        </is>
      </c>
      <c r="R5755" t="inlineStr"/>
      <c r="S5755" t="inlineStr"/>
      <c r="T5755" t="inlineStr"/>
    </row>
    <row r="5756">
      <c r="A5756" s="1" t="n">
        <v>5754</v>
      </c>
      <c r="B5756" t="inlineStr">
        <is>
          <t>GIGFGDIFKEGSVKLR</t>
        </is>
      </c>
      <c r="C5756" t="inlineStr">
        <is>
          <t>Q9Y5K6</t>
        </is>
      </c>
      <c r="D5756" t="inlineStr">
        <is>
          <t>CD2AP_HUMAN</t>
        </is>
      </c>
      <c r="E5756" t="inlineStr">
        <is>
          <t>MVDYIVEYDYDAVHDDELTIRVGEIIRNVKKLQEEGWLEGELNGRRGMFPDNFVKEIKRETEFKDDSLPIKRERHGNVASLVQRISTYGLPAGGIQPHPQTKNIKKKTKKRQCKVLFEYIPQNEDELELKVGDIIDINEEVEEGWWSGTLNNKLGLFPSNFVKELEVTDDGETHEAQDDSETVLAGPTSPIPSLGNVSETASGSVTQPKKIRGIGFGDIFKEGSVKLRTRTSSSETEEKKPEKPLILQSLGPKTQSVEITKTDTEGKIKAKEYCRTLFAYEGTNEDELTFKEGEIIHLISKETGEAGWWRGELNGKEGVFPDNFAVQINELDKDFPKPKKPPPPAKAPAPKPELIAAEKKYFSLKPEEKDEKSTLEQKPSKPAAPQVPPKKPTPPTKASNLLRSSGTVYPKRPEKPVPPPPPIAKINGEVSSISSKFETEPVSKLKLDSEQLPLRPKSVDFDSLTVRTSKETDVVNFDDIASSENLLHLTANRPKMPGRRLPGRFNGGHSPTHSPEKILKLPKEEDSANLKPSELKKDTCYSPKPSVYLSTPSSASKANTTAFLTPLEIKAKVETDDVKKNSLDELRAQIIELLCIVEALKKDHGKELEKLRKDLEEEKTMRSNLEMEIEKLKKAVLSS</t>
        </is>
      </c>
      <c r="F5756" t="inlineStr">
        <is>
          <t>RecName: Full=CD2-associated protein; AltName: Full=Adapter protein CMS; AltName: Full=Cas ligand with multiple SH3 domains;</t>
        </is>
      </c>
      <c r="G5756" t="inlineStr">
        <is>
          <t>3D-structure|Cell cycle|Cell division|Cell junction|Cell projection|Coiled coil|Cytoplasm|Cytoskeleton|Host-virus interaction|Isopeptide bond|Mitosis|Phosphoprotein|Reference proteome|Repeat|SH3 domain|SH3-binding|Ubl conjugation</t>
        </is>
      </c>
      <c r="H5756" t="inlineStr">
        <is>
          <t>GO:0015629|GO:0030424|GO:0031252|GO:0005911|GO:0034451|GO:0005737|GO:0030425|GO:0070062|GO:0001650|GO:0031941|GO:0031594|GO:0005886|GO:0001726|GO:0031982|GO:0045296|GO:0042802|GO:0017124|GO:0005200|GO:0007015|GO:0007049|GO:0051301|GO:0016477|GO:0051058|GO:0032911|GO:1900182|GO:0050714|GO:0065003|GO:0032956|GO:0007165|GO:0006930|GO:0050808|GO:0032905</t>
        </is>
      </c>
      <c r="I5756" t="inlineStr">
        <is>
          <t>C:actin cytoskeleton|C:axon|C:cell leading edge|C:cell-cell junction|C:centriolar satellite|C:cytoplasm|C:dendrite|C:extracellular exosome|C:fibrillar center|C:filamentous actin|C:neuromuscular junction|C:plasma membrane|C:ruffle|C:vesicle|F:cadherin binding|F:identical protein binding|F:SH3 domain binding|F:structural constituent of cytoskeleton|P:actin filament organization|P:cell cycle|P:cell division|P:cell migration|P:negative regulation of small GTPase mediated signal transduction|P:negative regulation of transforming growth factor beta1 production|P:positive regulation of protein localization to nucleus|P:positive regulation of protein secretion|P:protein-containing complex assembly|P:regulation of actin cytoskeleton organization|P:signal transduction|P:substrate-dependent cell migration, cell extension|P:synapse organization|P:transforming growth factor beta1 production</t>
        </is>
      </c>
      <c r="J5756" t="inlineStr"/>
      <c r="K5756" t="n">
        <v>639</v>
      </c>
      <c r="L5756" t="n">
        <v>213</v>
      </c>
      <c r="M5756" t="n">
        <v>228</v>
      </c>
      <c r="N5756" t="n">
        <v>212</v>
      </c>
      <c r="O5756" t="inlineStr">
        <is>
          <t>KKIR(212).(213)GIGFGDIFKEGSVKLR</t>
        </is>
      </c>
      <c r="P5756" t="inlineStr">
        <is>
          <t>KKIRGIGF</t>
        </is>
      </c>
      <c r="Q5756" t="inlineStr">
        <is>
          <t>Internal</t>
        </is>
      </c>
      <c r="R5756" t="inlineStr"/>
      <c r="S5756" t="inlineStr"/>
      <c r="T5756" t="inlineStr"/>
    </row>
    <row r="5757">
      <c r="A5757" s="1" t="n">
        <v>5755</v>
      </c>
      <c r="B5757" t="inlineStr">
        <is>
          <t>SQGPVHITAGSEPVPIGEDEDDDLDQETFSICKER</t>
        </is>
      </c>
      <c r="C5757" t="inlineStr">
        <is>
          <t>O14647</t>
        </is>
      </c>
      <c r="D5757" t="inlineStr">
        <is>
          <t>CHD2_HUMAN</t>
        </is>
      </c>
      <c r="E5757" t="inlineStr">
        <is>
          <t>MMRNKDKSQEEDSSLHSNASSHSASEEASGSDSGSQSESEQGSDPGSGHGSESNSSSESSESQSESESESAGSKSQPVLPEAKEKPASKKERIADVKKMWEEYPDVYGVRRSNRSRQEPSRFNIKEEASSGSESGSPKRRGQRQLKKQEKWKQEPSEDEQEQGTSAESEPEQKKVKARRPVPRRTVPKPRVKKQPKTQRGKRKKQDSSDEDDDDDEAPKRQTRRRAAKNVSYKEDDDFETDSDDLIEMTGEGVDEQQDNSETIEKVLDSRLGKKGATGASTTVYAIEANGDPSGDFDTEKDEGEIQYLIKWKGWSYIHSTWESEESLQQQKVKGLKKLENFKKKEDEIKQWLGKVSPEDVEYFNCQQELASELNKQYQIVERVIAVKTSKSTLGQTDFPAHSRKPAPSNEPEYLCKWMGLPYSECSWEDEALIGKKFQNCIDSFHSRNNSKTIPTRECKALKQRPRFVALKKQPAYLGGENLELRDYQLEGLNWLAHSWCKNNSVILADEMGLGKTIQTISFLSYLFHQHQLYGPFLIVVPLSTLTSWQREFEIWAPEINVVVYIGDLMSRNTIREYEWIHSQTKRLKFNALITTYEILLKDKTVLGSINWAFLGVDEAHRLKNDDSLLYKTLIDFKSNHRLLITGTPLQNSLKELWSLLHFIMPEKFEFWEDFEEDHGKGRENGYQSLHKVLEPFLLRRVKKDVEKSLPAKVEQILRVEMSALQKQYYKWILTRNYKALAKGTRGSTSGFLNIVMELKKCCNHCYLIKPPEENERENGQEILLSLIRSSGKLILLDKLLTRLRERGNRVLIFSQMVRMLDILAEYLTIKHYPFQRLDGSIKGEIRKQALDHFNADGSEDFCFLLSTRAGGLGINLASADTVVIFDSDWNPQNDLQAQARAHRIGQKKQVNIYRLVTKGTVEEEIIERAKKKMVLDHLVIQRMDTTGRTILENNSGRSNSNPFNKEELTAILKFGAEDLFKELEGEESEPQEMDIDEILRLAETRENEVSTSATDELLSQFKVANFATMEDEEELEERPHKDWDEIIPEEQRKKVEEEERQKELEEIYMLPRIRSSTKKAQTNDSDSDTESKRQAQRSSASESETEDSDDDKKPKRRGRPRSVRKDLVEGFTDAEIRRFIKAYKKFGLPLERLECIARDAELVDKSVADLKRLGELIHNSCVSAMQEYEEQLKENASEGKGPGKRRGPTIKISGVQVNVKSIIQHEEEFEMLHKSIPVDPEEKKKYCLTCRVKAAHFDVEWGVEDDSRLLLGIYEHGYGNWELIKTDPELKLTDKILPVETDKKPQGKQLQTRADYLLKLLRKGLEKKGAVTGGEEAKLKKRKPRVKKENKVPRLKEEHGIELSSPRHSDNPSEEGEVKDDGLEKSPMKKKQKKKENKENKEKQMSSRKDKEGDKERKKSKDKKEKPKSGDAKSSSKSKRSQGPVHITAGSEPVPIGEDEDDDLDQETFSICKERMRPVKKALKQLDKPDKGLNVQEQLEHTRNCLLKIGDRIAECLKAYSDQEHIKLWRRNLWIFVSKFTEFDARKLHKLYKMAHKKRSQEEEEQKKKDDVTGGKKPFRPEASGSSRDSLISQSHTSHNLHPQKPHLPASHGPQMHGHPRDNYNHPNKRHFSNADRGDWQRERKFNYGGGNNNPPWGSDRHHQYEQHWYKDHHYGDRRHMDAHRSGSYRPNNMSRKRPYDQYSSDRDHRGHRDYYDRHHHDSKRRRSDEFRPQNYHQQDFRRMSDHRPAMGYHGQGPSDHYRSFHTDKLGEYKQPLPPLHPAVSDPRSPPSQKSPHDSKSPLDHRSPLERSLEQKNNPDYNWNVRKT</t>
        </is>
      </c>
      <c r="F5757" t="inlineStr">
        <is>
          <t>RecName: Full=Chromodomain-helicase-DNA-binding protein 2; Short=CHD-2; EC=3.6.4.12; AltName: Full=ATP-dependent helicase CHD2;</t>
        </is>
      </c>
      <c r="G5757" t="inlineStr">
        <is>
          <t>Alternative splicing|ATP-binding|Chromatin regulator|Disease variant|DNA-binding|Epilepsy|Helicase|Hydrolase|Myogenesis|Nucleotide-binding|Nucleus|Phosphoprotein|Reference proteome|Repeat|Transcription|Transcription regulation</t>
        </is>
      </c>
      <c r="H5757" t="inlineStr">
        <is>
          <t>GO:0000785|GO:0005634|GO:0005524|GO:0016887|GO:0140658|GO:0003682|GO:0003677|GO:0004386|GO:0042393|GO:0003723|GO:0000978|GO:0006974|GO:0010467|GO:0060218|GO:0007517|GO:0034728|GO:0006357</t>
        </is>
      </c>
      <c r="I5757" t="inlineStr">
        <is>
          <t>C:chromatin|C:nucleus|F:ATP binding|F:ATP hydrolysis activity|F:ATP-dependent chromatin remodeler activity|F:chromatin binding|F:DNA binding|F:helicase activity|F:histone binding|F:RNA binding|F:RNA polymerase II cis-regulatory region sequence-specific DNA binding|P:DNA damage response|P:gene expression|P:hematopoietic stem cell differentiation|P:muscle organ development|P:nucleosome organization|P:regulation of transcription by RNA polymerase II</t>
        </is>
      </c>
      <c r="J5757" t="inlineStr"/>
      <c r="K5757" t="n">
        <v>1828</v>
      </c>
      <c r="L5757" t="n">
        <v>1441</v>
      </c>
      <c r="M5757" t="n">
        <v>1475</v>
      </c>
      <c r="N5757" t="n">
        <v>1440</v>
      </c>
      <c r="O5757" t="inlineStr">
        <is>
          <t>KSKR(1440).(1441)SQGPVHITAGSEPVPIGEDEDDDLDQETFSICKER</t>
        </is>
      </c>
      <c r="P5757" t="inlineStr">
        <is>
          <t>KSKRSQGP</t>
        </is>
      </c>
      <c r="Q5757" t="inlineStr">
        <is>
          <t>Internal</t>
        </is>
      </c>
      <c r="R5757" t="inlineStr"/>
      <c r="S5757" t="inlineStr"/>
      <c r="T5757" t="inlineStr"/>
    </row>
    <row r="5758">
      <c r="A5758" s="1" t="n">
        <v>5756</v>
      </c>
      <c r="B5758" t="inlineStr">
        <is>
          <t>GLGAGAGAGEESPATSLPR</t>
        </is>
      </c>
      <c r="C5758" t="inlineStr">
        <is>
          <t>O15173</t>
        </is>
      </c>
      <c r="D5758" t="inlineStr">
        <is>
          <t>PGRC2_HUMAN</t>
        </is>
      </c>
      <c r="E5758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5758" t="inlineStr">
        <is>
          <t>RecName: Full=Membrane-associated progesterone receptor component 2 {ECO:0000305}; AltName: Full=Progesterone membrane-binding protein; AltName: Full=Steroid receptor protein DG6;</t>
        </is>
      </c>
      <c r="G5758" t="inlineStr">
        <is>
          <t>Alternative splicing|Endoplasmic reticulum|Lipid-binding|Membrane|Nucleus|Phosphoprotein|Receptor|Reference proteome|Steroid-binding|Transmembrane|Transmembrane helix</t>
        </is>
      </c>
      <c r="H5758" t="inlineStr">
        <is>
          <t>GO:0012505|GO:0005783|GO:0016020|GO:0005635|GO:0020037|GO:0015232|GO:0003707|GO:0005496|GO:0060612</t>
        </is>
      </c>
      <c r="I5758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5758" t="inlineStr"/>
      <c r="K5758" t="n">
        <v>223</v>
      </c>
      <c r="L5758" t="n">
        <v>79</v>
      </c>
      <c r="M5758" t="n">
        <v>97</v>
      </c>
      <c r="N5758" t="n">
        <v>78</v>
      </c>
      <c r="O5758" t="inlineStr">
        <is>
          <t>WGRR(78).(79)GLGAGAGAGEESPATSLPR</t>
        </is>
      </c>
      <c r="P5758" t="inlineStr">
        <is>
          <t>WGRRGLGA</t>
        </is>
      </c>
      <c r="Q5758" t="inlineStr">
        <is>
          <t>Internal</t>
        </is>
      </c>
      <c r="R5758" t="inlineStr"/>
      <c r="S5758" t="inlineStr">
        <is>
          <t>S01.151</t>
        </is>
      </c>
      <c r="T5758" t="inlineStr">
        <is>
          <t>trypsin 1</t>
        </is>
      </c>
    </row>
    <row r="5759">
      <c r="A5759" s="1" t="n">
        <v>5757</v>
      </c>
      <c r="B5759" t="inlineStr">
        <is>
          <t>GLFSANDWQCKTCSNVNWAR</t>
        </is>
      </c>
      <c r="C5759" t="inlineStr">
        <is>
          <t>O95218</t>
        </is>
      </c>
      <c r="D5759" t="inlineStr">
        <is>
          <t>ZRAB2_HUMAN</t>
        </is>
      </c>
      <c r="E5759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5759" t="inlineStr">
        <is>
          <t>RecName: Full=Zinc finger Ran-binding domain-containing protein 2; AltName: Full=Zinc finger protein 265; AltName: Full=Zinc finger, splicing;</t>
        </is>
      </c>
      <c r="G5759" t="inlineStr">
        <is>
          <t>3D-structure|Acetylation|Alternative splicing|Metal-binding|mRNA processing|mRNA splicing|Nucleus|Phosphoprotein|Reference proteome|Repeat|RNA-binding|Zinc|Zinc-finger</t>
        </is>
      </c>
      <c r="H5759" t="inlineStr">
        <is>
          <t>GO:0005654|GO:0001530|GO:0046872|GO:0003723|GO:0006397|GO:0008380</t>
        </is>
      </c>
      <c r="I5759" t="inlineStr">
        <is>
          <t>C:nucleoplasm|F:lipopolysaccharide binding|F:metal ion binding|F:RNA binding|P:mRNA processing|P:RNA splicing</t>
        </is>
      </c>
      <c r="J5759" t="inlineStr"/>
      <c r="K5759" t="n">
        <v>330</v>
      </c>
      <c r="L5759" t="n">
        <v>62</v>
      </c>
      <c r="M5759" t="n">
        <v>81</v>
      </c>
      <c r="N5759" t="n">
        <v>61</v>
      </c>
      <c r="O5759" t="inlineStr">
        <is>
          <t>EKSR(61).(62)GLFSANDWQCKTCSNVNWAR</t>
        </is>
      </c>
      <c r="P5759" t="inlineStr">
        <is>
          <t>EKSRGLFS</t>
        </is>
      </c>
      <c r="Q5759" t="inlineStr">
        <is>
          <t>Internal</t>
        </is>
      </c>
      <c r="R5759" t="inlineStr"/>
      <c r="S5759" t="inlineStr"/>
      <c r="T5759" t="inlineStr"/>
    </row>
    <row r="5760">
      <c r="A5760" s="1" t="n">
        <v>5758</v>
      </c>
      <c r="B5760" t="inlineStr">
        <is>
          <t>GIFPVLCKDPVQEAWAEDVDLR</t>
        </is>
      </c>
      <c r="C5760" t="inlineStr">
        <is>
          <t>P14618</t>
        </is>
      </c>
      <c r="D5760" t="inlineStr">
        <is>
          <t>KPYM_HUMAN</t>
        </is>
      </c>
      <c r="E576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76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76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76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76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760" t="inlineStr"/>
      <c r="K5760" t="n">
        <v>531</v>
      </c>
      <c r="L5760" t="n">
        <v>468</v>
      </c>
      <c r="M5760" t="n">
        <v>489</v>
      </c>
      <c r="N5760" t="n">
        <v>467</v>
      </c>
      <c r="O5760" t="inlineStr">
        <is>
          <t>HLYR(467).(468)GIFPVLCKDPVQEAWAEDVDLR</t>
        </is>
      </c>
      <c r="P5760" t="inlineStr">
        <is>
          <t>HLYRGIFP</t>
        </is>
      </c>
      <c r="Q5760" t="inlineStr">
        <is>
          <t>Internal</t>
        </is>
      </c>
      <c r="R5760" t="inlineStr"/>
      <c r="S5760" t="inlineStr">
        <is>
          <t>S01.151</t>
        </is>
      </c>
      <c r="T5760" t="inlineStr">
        <is>
          <t>trypsin 1</t>
        </is>
      </c>
    </row>
    <row r="5761">
      <c r="A5761" s="1" t="n">
        <v>5759</v>
      </c>
      <c r="B5761" t="inlineStr">
        <is>
          <t>GLFIIDPNGVIKHLSVNDLPVGR</t>
        </is>
      </c>
      <c r="C5761" t="inlineStr">
        <is>
          <t>P30048</t>
        </is>
      </c>
      <c r="D5761" t="inlineStr">
        <is>
          <t>PRDX3_HUMAN</t>
        </is>
      </c>
      <c r="E5761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5761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5761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5761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5761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5761" t="inlineStr"/>
      <c r="K5761" t="n">
        <v>256</v>
      </c>
      <c r="L5761" t="n">
        <v>185</v>
      </c>
      <c r="M5761" t="n">
        <v>207</v>
      </c>
      <c r="N5761" t="n">
        <v>184</v>
      </c>
      <c r="O5761" t="inlineStr">
        <is>
          <t>LALR(184).(185)GLFIIDPNGVIKHLSVNDLPVGR</t>
        </is>
      </c>
      <c r="P5761" t="inlineStr">
        <is>
          <t>LALRGLFI</t>
        </is>
      </c>
      <c r="Q5761" t="inlineStr">
        <is>
          <t>Internal</t>
        </is>
      </c>
      <c r="R5761" t="inlineStr"/>
      <c r="S5761" t="inlineStr">
        <is>
          <t>C01.034|S01.151</t>
        </is>
      </c>
      <c r="T5761" t="inlineStr">
        <is>
          <t>cathepsin S|trypsin 1</t>
        </is>
      </c>
    </row>
    <row r="5762">
      <c r="A5762" s="1" t="n">
        <v>5760</v>
      </c>
      <c r="B5762" t="inlineStr">
        <is>
          <t>GLFIIDDKGILRQITVNDLPVGR</t>
        </is>
      </c>
      <c r="C5762" t="inlineStr">
        <is>
          <t>Q06830</t>
        </is>
      </c>
      <c r="D5762" t="inlineStr">
        <is>
          <t>PRDX1_HUMAN</t>
        </is>
      </c>
      <c r="E5762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5762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5762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5762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5762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5762" t="inlineStr"/>
      <c r="K5762" t="n">
        <v>199</v>
      </c>
      <c r="L5762" t="n">
        <v>129</v>
      </c>
      <c r="M5762" t="n">
        <v>151</v>
      </c>
      <c r="N5762" t="n">
        <v>128</v>
      </c>
      <c r="O5762" t="inlineStr">
        <is>
          <t>ISFR(128).(129)GLFIIDDKGILRQITVNDLPVGR</t>
        </is>
      </c>
      <c r="P5762" t="inlineStr">
        <is>
          <t>ISFRGLFI</t>
        </is>
      </c>
      <c r="Q5762" t="inlineStr">
        <is>
          <t>Internal</t>
        </is>
      </c>
      <c r="R5762" t="inlineStr"/>
      <c r="S5762" t="inlineStr">
        <is>
          <t>C01.009|C01.032|C01.034|C01.036|S01.151</t>
        </is>
      </c>
      <c r="T5762" t="inlineStr">
        <is>
          <t>cathepsin V|cathepsin L|cathepsin S|cathepsin K|trypsin 1</t>
        </is>
      </c>
    </row>
    <row r="5763">
      <c r="A5763" s="1" t="n">
        <v>5761</v>
      </c>
      <c r="B5763" t="inlineStr">
        <is>
          <t>SQHCKPEEGLEAR</t>
        </is>
      </c>
      <c r="C5763" t="inlineStr">
        <is>
          <t>P43357</t>
        </is>
      </c>
      <c r="D5763" t="inlineStr">
        <is>
          <t>MAGA3_HUMAN</t>
        </is>
      </c>
      <c r="E5763" t="inlineStr">
        <is>
          <t>MPLEQRSQHCKPEEGLEARGEALGLVGAQAPATEEQEAASSSSTLVEVTLGEVPAAESPDPPQSPQGASSLPTTMNYPLWSQSYEDSSNQEEEGPSTFPDLESEFQAALSRKVAELVHFLLLKYRAREPVTKAEMLGSVVGNWQYFFPVIFSKASSSLQLVFGIELMEVDPIGHLYIFATCLGLSYDGLLGDNQIMPKAGLLIIVLAIIAREGDCAPEEKIWEELSVLEVFEGREDSILGDPKKLLTQHFVQENYLEYRQVPGSDPACYEFLWGPRALVETSYVKVLHHMVKISGGPHISYPPLHEWVLREGEE</t>
        </is>
      </c>
      <c r="F5763" t="inlineStr">
        <is>
          <t>RecName: Full=Melanoma-associated antigen 3 {ECO:0000305}; AltName: Full=Antigen MZ2-D; AltName: Full=Cancer/testis antigen 1.3; Short=CT1.3; AltName: Full=MAGE-3 antigen {ECO:0000303|PubMed:8113684};</t>
        </is>
      </c>
      <c r="G5763" t="inlineStr">
        <is>
          <t>3D-structure|Reference proteome|Tumor antigen|Ubl conjugation|Ubl conjugation pathway</t>
        </is>
      </c>
      <c r="H5763" t="inlineStr">
        <is>
          <t>GO:0005783|GO:0005634|GO:0089720|GO:0042826|GO:0010507|GO:0043154|GO:1902236|GO:0010955|GO:0000122</t>
        </is>
      </c>
      <c r="I5763" t="inlineStr">
        <is>
          <t>C:endoplasmic reticulum|C:nucleus|F:caspase binding|F:histone deacetylase binding|P:negative regulation of autophagy|P:negative regulation of cysteine-type endopeptidase activity involved in apoptotic process|P:negative regulation of endoplasmic reticulum stress-induced intrinsic apoptotic signaling pathway|P:negative regulation of protein processing|P:negative regulation of transcription by RNA polymerase II</t>
        </is>
      </c>
      <c r="J5763" t="inlineStr"/>
      <c r="K5763" t="n">
        <v>314</v>
      </c>
      <c r="L5763" t="n">
        <v>7</v>
      </c>
      <c r="M5763" t="n">
        <v>19</v>
      </c>
      <c r="N5763" t="n">
        <v>6</v>
      </c>
      <c r="O5763" t="inlineStr">
        <is>
          <t>LEQR(6).(7)SQHCKPEEGLEAR</t>
        </is>
      </c>
      <c r="P5763" t="inlineStr">
        <is>
          <t>LEQRSQHC</t>
        </is>
      </c>
      <c r="Q5763" t="inlineStr">
        <is>
          <t>Internal</t>
        </is>
      </c>
      <c r="R5763" t="inlineStr"/>
      <c r="S5763" t="inlineStr"/>
      <c r="T5763" t="inlineStr"/>
    </row>
    <row r="5764">
      <c r="A5764" s="1" t="n">
        <v>5762</v>
      </c>
      <c r="B5764" t="inlineStr">
        <is>
          <t>SQHDILQMICSKR</t>
        </is>
      </c>
      <c r="C5764" t="inlineStr">
        <is>
          <t>P46013</t>
        </is>
      </c>
      <c r="D5764" t="inlineStr">
        <is>
          <t>KI67_HUMAN</t>
        </is>
      </c>
      <c r="E5764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5764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5764" t="inlineStr">
        <is>
          <t>3D-structure|Acetylation|Alternative splicing|ATP-binding|Cell cycle|Chromosome|DNA-binding|Isopeptide bond|Nucleotide-binding|Nucleus|Phosphoprotein|Reference proteome|Repeat|Ubl conjugation</t>
        </is>
      </c>
      <c r="H5764" t="inlineStr">
        <is>
          <t>GO:0005694|GO:0016020|GO:0016604|GO:0005730|GO:0005654|GO:0005634|GO:0005524|GO:0003677|GO:0003723|GO:0007049|GO:0008283|GO:1902275|GO:0051983|GO:0007088</t>
        </is>
      </c>
      <c r="I5764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5764" t="inlineStr"/>
      <c r="K5764" t="n">
        <v>3256</v>
      </c>
      <c r="L5764" t="n">
        <v>634</v>
      </c>
      <c r="M5764" t="n">
        <v>646</v>
      </c>
      <c r="N5764" t="n">
        <v>633</v>
      </c>
      <c r="O5764" t="inlineStr">
        <is>
          <t>SISR(633).(634)SQHDILQMICSKR</t>
        </is>
      </c>
      <c r="P5764" t="inlineStr">
        <is>
          <t>SISRSQHD</t>
        </is>
      </c>
      <c r="Q5764" t="inlineStr">
        <is>
          <t>Internal</t>
        </is>
      </c>
      <c r="R5764" t="inlineStr"/>
      <c r="S5764" t="inlineStr"/>
      <c r="T5764" t="inlineStr"/>
    </row>
    <row r="5765">
      <c r="A5765" s="1" t="n">
        <v>5763</v>
      </c>
      <c r="B5765" t="inlineStr">
        <is>
          <t>SQHDILQMICSKRR</t>
        </is>
      </c>
      <c r="C5765" t="inlineStr">
        <is>
          <t>P46013</t>
        </is>
      </c>
      <c r="D5765" t="inlineStr">
        <is>
          <t>KI67_HUMAN</t>
        </is>
      </c>
      <c r="E5765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5765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5765" t="inlineStr">
        <is>
          <t>3D-structure|Acetylation|Alternative splicing|ATP-binding|Cell cycle|Chromosome|DNA-binding|Isopeptide bond|Nucleotide-binding|Nucleus|Phosphoprotein|Reference proteome|Repeat|Ubl conjugation</t>
        </is>
      </c>
      <c r="H5765" t="inlineStr">
        <is>
          <t>GO:0005694|GO:0016020|GO:0016604|GO:0005730|GO:0005654|GO:0005634|GO:0005524|GO:0003677|GO:0003723|GO:0007049|GO:0008283|GO:1902275|GO:0051983|GO:0007088</t>
        </is>
      </c>
      <c r="I5765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5765" t="inlineStr"/>
      <c r="K5765" t="n">
        <v>3256</v>
      </c>
      <c r="L5765" t="n">
        <v>634</v>
      </c>
      <c r="M5765" t="n">
        <v>647</v>
      </c>
      <c r="N5765" t="n">
        <v>633</v>
      </c>
      <c r="O5765" t="inlineStr">
        <is>
          <t>SISR(633).(634)SQHDILQMICSKRR</t>
        </is>
      </c>
      <c r="P5765" t="inlineStr">
        <is>
          <t>SISRSQHD</t>
        </is>
      </c>
      <c r="Q5765" t="inlineStr">
        <is>
          <t>Internal</t>
        </is>
      </c>
      <c r="R5765" t="inlineStr"/>
      <c r="S5765" t="inlineStr"/>
      <c r="T5765" t="inlineStr"/>
    </row>
    <row r="5766">
      <c r="A5766" s="1" t="n">
        <v>5764</v>
      </c>
      <c r="B5766" t="inlineStr">
        <is>
          <t>SSFYVNGLTLGGQKCSVIRDSLLQDGEFSMDLR</t>
        </is>
      </c>
      <c r="C5766" t="inlineStr">
        <is>
          <t>P07737</t>
        </is>
      </c>
      <c r="D5766" t="inlineStr">
        <is>
          <t>PROF1_HUMAN</t>
        </is>
      </c>
      <c r="E5766" t="inlineStr">
        <is>
          <t>MAGWNAYIDNLMADGTCQDAAIVGYKDSPSVWAAVPGKTFVNITPAEVGVLVGKDRSSFYVNGLTLGGQKCSVIRDSLLQDGEFSMDLRTKSTGGAPTFNVTVTKTDKTLVLLMGKEGVHGGLINKKCYEMASHLRRSQY</t>
        </is>
      </c>
      <c r="F5766" t="inlineStr">
        <is>
          <t>RecName: Full=Profilin-1; AltName: Full=Epididymis tissue protein Li 184a; AltName: Full=Profilin I;</t>
        </is>
      </c>
      <c r="G576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76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76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766" t="inlineStr"/>
      <c r="K5766" t="n">
        <v>140</v>
      </c>
      <c r="L5766" t="n">
        <v>57</v>
      </c>
      <c r="M5766" t="n">
        <v>89</v>
      </c>
      <c r="N5766" t="n">
        <v>56</v>
      </c>
      <c r="O5766" t="inlineStr">
        <is>
          <t>GKDR(56).(57)SSFYVNGLTLGGQKCSVIRDSLLQDGEFSMDLR</t>
        </is>
      </c>
      <c r="P5766" t="inlineStr">
        <is>
          <t>GKDRSSFY</t>
        </is>
      </c>
      <c r="Q5766" t="inlineStr">
        <is>
          <t>Internal</t>
        </is>
      </c>
      <c r="R5766" t="inlineStr"/>
      <c r="S5766" t="inlineStr">
        <is>
          <t>S01.047|S01.151|S01.224</t>
        </is>
      </c>
      <c r="T5766" t="inlineStr">
        <is>
          <t>human airway trypsin-like peptidase|trypsin 1|hepsin</t>
        </is>
      </c>
    </row>
    <row r="5767">
      <c r="A5767" s="1" t="n">
        <v>5765</v>
      </c>
      <c r="B5767" t="inlineStr">
        <is>
          <t>GIEWKRPTEICADPQFIIGGATR</t>
        </is>
      </c>
      <c r="C5767" t="inlineStr">
        <is>
          <t>P17655</t>
        </is>
      </c>
      <c r="D5767" t="inlineStr">
        <is>
          <t>CAN2_HUMAN</t>
        </is>
      </c>
      <c r="E5767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5767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5767" t="inlineStr">
        <is>
          <t>3D-structure|Acetylation|Alternative splicing|Calcium|Cell membrane|Cytoplasm|Direct protein sequencing|Hydrolase|Membrane|Metal-binding|Protease|Reference proteome|Repeat|Thiol protease</t>
        </is>
      </c>
      <c r="H5767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2001247|GO:0016540|GO:0006508|GO:0051603|GO:0051493|GO:0032675|GO:0042542|GO:0001666|GO:0009612</t>
        </is>
      </c>
      <c r="I5767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5767" t="inlineStr"/>
      <c r="K5767" t="n">
        <v>700</v>
      </c>
      <c r="L5767" t="n">
        <v>72</v>
      </c>
      <c r="M5767" t="n">
        <v>94</v>
      </c>
      <c r="N5767" t="n">
        <v>71</v>
      </c>
      <c r="O5767" t="inlineStr">
        <is>
          <t>SKTR(71).(72)GIEWKRPTEICADPQFIIGGATR</t>
        </is>
      </c>
      <c r="P5767" t="inlineStr">
        <is>
          <t>SKTRGIEW</t>
        </is>
      </c>
      <c r="Q5767" t="inlineStr">
        <is>
          <t>Internal</t>
        </is>
      </c>
      <c r="R5767" t="inlineStr"/>
      <c r="S5767" t="inlineStr"/>
      <c r="T5767" t="inlineStr"/>
    </row>
    <row r="5768">
      <c r="A5768" s="1" t="n">
        <v>5766</v>
      </c>
      <c r="B5768" t="inlineStr">
        <is>
          <t>GLEVTAYSPLGSSDR</t>
        </is>
      </c>
      <c r="C5768" t="inlineStr">
        <is>
          <t>P14550</t>
        </is>
      </c>
      <c r="D5768" t="inlineStr">
        <is>
          <t>AK1A1_HUMAN</t>
        </is>
      </c>
      <c r="E5768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5768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5768" t="inlineStr">
        <is>
          <t>3D-structure|Acetylation|Cell membrane|Cytoplasm|Direct protein sequencing|Lipid metabolism|Membrane|NADP|Oxidoreductase|Phosphoprotein|Reference proteome</t>
        </is>
      </c>
      <c r="H5768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5768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5768" t="inlineStr"/>
      <c r="K5768" t="n">
        <v>325</v>
      </c>
      <c r="L5768" t="n">
        <v>204</v>
      </c>
      <c r="M5768" t="n">
        <v>218</v>
      </c>
      <c r="N5768" t="n">
        <v>203</v>
      </c>
      <c r="O5768" t="inlineStr">
        <is>
          <t>CQAR(203).(204)GLEVTAYSPLGSSDR</t>
        </is>
      </c>
      <c r="P5768" t="inlineStr">
        <is>
          <t>CQARGLEV</t>
        </is>
      </c>
      <c r="Q5768" t="inlineStr">
        <is>
          <t>Internal</t>
        </is>
      </c>
      <c r="R5768" t="inlineStr"/>
      <c r="S5768" t="inlineStr"/>
      <c r="T5768" t="inlineStr"/>
    </row>
    <row r="5769">
      <c r="A5769" s="1" t="n">
        <v>5767</v>
      </c>
      <c r="B5769" t="inlineStr">
        <is>
          <t>SQKPEAGGCGAPAAR</t>
        </is>
      </c>
      <c r="C5769" t="inlineStr">
        <is>
          <t>O60343</t>
        </is>
      </c>
      <c r="D5769" t="inlineStr">
        <is>
          <t>TBCD4_HUMAN</t>
        </is>
      </c>
      <c r="E5769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5769" t="inlineStr">
        <is>
          <t>RecName: Full=TBC1 domain family member 4; AltName: Full=Akt substrate of 160 kDa; Short=AS160;</t>
        </is>
      </c>
      <c r="G5769" t="inlineStr">
        <is>
          <t>3D-structure|Acetylation|Alternative splicing|Cytoplasm|Diabetes mellitus|GTPase activation|Methylation|Phosphoprotein|Reference proteome|Repeat</t>
        </is>
      </c>
      <c r="H5769" t="inlineStr">
        <is>
          <t>GO:0005829|GO:0031982|GO:0005096|GO:0032869|GO:0031339|GO:0016192</t>
        </is>
      </c>
      <c r="I5769" t="inlineStr">
        <is>
          <t>C:cytosol|C:vesicle|F:GTPase activator activity|P:cellular response to insulin stimulus|P:negative regulation of vesicle fusion|P:vesicle-mediated transport</t>
        </is>
      </c>
      <c r="J5769" t="inlineStr"/>
      <c r="K5769" t="n">
        <v>1298</v>
      </c>
      <c r="L5769" t="n">
        <v>66</v>
      </c>
      <c r="M5769" t="n">
        <v>80</v>
      </c>
      <c r="N5769" t="n">
        <v>65</v>
      </c>
      <c r="O5769" t="inlineStr">
        <is>
          <t>IRRR(65).(66)SQKPEAGGCGAPAAR</t>
        </is>
      </c>
      <c r="P5769" t="inlineStr">
        <is>
          <t>IRRRSQKP</t>
        </is>
      </c>
      <c r="Q5769" t="inlineStr">
        <is>
          <t>Internal</t>
        </is>
      </c>
      <c r="R5769" t="inlineStr"/>
      <c r="S5769" t="inlineStr"/>
      <c r="T5769" t="inlineStr"/>
    </row>
    <row r="5770">
      <c r="A5770" s="1" t="n">
        <v>5768</v>
      </c>
      <c r="B5770" t="inlineStr">
        <is>
          <t>SQLEESISQLR</t>
        </is>
      </c>
      <c r="C5770" t="inlineStr">
        <is>
          <t>Q9BUR5</t>
        </is>
      </c>
      <c r="D5770" t="inlineStr">
        <is>
          <t>MIC26_HUMAN</t>
        </is>
      </c>
      <c r="E5770" t="inlineStr">
        <is>
          <t>MFKVIQRSVGPASLSLLTFKVYAAPKKDSPPKNSVKVDELSLYSVPEGQSKYVEEARSQLEESISQLRHYCEPYTTWCQETYSQTKPKMQSLVQWGLDSYDYLQNAPPGFFPRLGVIGFAGLIGLLLARGSKIKKLVYPPGFMGLAASLYYPQQAIVFAQVSGERLYDWGLRGYIVIEDLWKENFQKPGNVKNSPGTK</t>
        </is>
      </c>
      <c r="F5770" t="inlineStr">
        <is>
          <t>RecName: Full=MICOS complex subunit MIC26 {ECO:0000303|PubMed:25764979}; AltName: Full=Apolipoprotein O; AltName: Full=MICOS complex subunit MIC23 {ECO:0000303|PubMed:25781180}; AltName: Full=Protein FAM121B; Flags: Precursor;</t>
        </is>
      </c>
      <c r="G5770" t="inlineStr">
        <is>
          <t>Alternative splicing|Endoplasmic reticulum|Glycoprotein|Golgi apparatus|HDL|LDL|Lipid transport|Membrane|Mitochondrion|Mitochondrion inner membrane|Proteoglycan|Reference proteome|Secreted|Signal|Transmembrane|Transmembrane helix|Transport|VLDL</t>
        </is>
      </c>
      <c r="H5770" t="inlineStr">
        <is>
          <t>GO:0005829|GO:0005789|GO:0005576|GO:0005615|GO:0000139|GO:0034364|GO:0034362|GO:0140275|GO:0061617|GO:0044284|GO:0005743|GO:0005739|GO:0001401|GO:0034361|GO:0042407|GO:0007007|GO:0006869</t>
        </is>
      </c>
      <c r="I5770" t="inlineStr">
        <is>
          <t>C:cytosol|C:endoplasmic reticulum membrane|C:extracellular region|C:extracellular space|C:Golgi membrane|C:high-density lipoprotein particle|C:low-density lipoprotein particle|C:MIB complex|C:MICOS complex|C:mitochondrial crista junction|C:mitochondrial inner membrane|C:mitochondrion|C:SAM complex|C:very-low-density lipoprotein particle|P:cristae formation|P:inner mitochondrial membrane organization|P:lipid transport</t>
        </is>
      </c>
      <c r="J5770" t="inlineStr"/>
      <c r="K5770" t="n">
        <v>198</v>
      </c>
      <c r="L5770" t="n">
        <v>58</v>
      </c>
      <c r="M5770" t="n">
        <v>68</v>
      </c>
      <c r="N5770" t="n">
        <v>57</v>
      </c>
      <c r="O5770" t="inlineStr">
        <is>
          <t>EEAR(57).(58)SQLEESISQLR</t>
        </is>
      </c>
      <c r="P5770" t="inlineStr">
        <is>
          <t>EEARSQLE</t>
        </is>
      </c>
      <c r="Q5770" t="inlineStr">
        <is>
          <t>Internal</t>
        </is>
      </c>
      <c r="R5770" t="inlineStr"/>
      <c r="S5770" t="inlineStr">
        <is>
          <t>S01.151</t>
        </is>
      </c>
      <c r="T5770" t="inlineStr">
        <is>
          <t>trypsin 1</t>
        </is>
      </c>
    </row>
    <row r="5771">
      <c r="A5771" s="1" t="n">
        <v>5769</v>
      </c>
      <c r="B5771" t="inlineStr">
        <is>
          <t>SQLLGSAHEVQR</t>
        </is>
      </c>
      <c r="C5771" t="inlineStr">
        <is>
          <t>Q13813</t>
        </is>
      </c>
      <c r="D5771" t="inlineStr">
        <is>
          <t>SPTN1_HUMAN</t>
        </is>
      </c>
      <c r="E577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771" t="inlineStr">
        <is>
          <t>RecName: Full=Spectrin alpha chain, non-erythrocytic 1; AltName: Full=Alpha-II spectrin; AltName: Full=Fodrin alpha chain; AltName: Full=Spectrin, non-erythroid alpha subunit;</t>
        </is>
      </c>
      <c r="G577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77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77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771" t="inlineStr"/>
      <c r="K5771" t="n">
        <v>2472</v>
      </c>
      <c r="L5771" t="n">
        <v>1226</v>
      </c>
      <c r="M5771" t="n">
        <v>1237</v>
      </c>
      <c r="N5771" t="n">
        <v>1225</v>
      </c>
      <c r="O5771" t="inlineStr">
        <is>
          <t>AEER(1225).(1226)SQLLGSAHEVQR</t>
        </is>
      </c>
      <c r="P5771" t="inlineStr">
        <is>
          <t>AEERSQLL</t>
        </is>
      </c>
      <c r="Q5771" t="inlineStr">
        <is>
          <t>Internal</t>
        </is>
      </c>
      <c r="R5771" t="inlineStr"/>
      <c r="S5771" t="inlineStr">
        <is>
          <t>S01.151</t>
        </is>
      </c>
      <c r="T5771" t="inlineStr">
        <is>
          <t>trypsin 1</t>
        </is>
      </c>
    </row>
    <row r="5772">
      <c r="A5772" s="1" t="n">
        <v>5770</v>
      </c>
      <c r="B5772" t="inlineStr">
        <is>
          <t>SQLLGSAHEVQR</t>
        </is>
      </c>
      <c r="C5772" t="inlineStr">
        <is>
          <t>Q13813</t>
        </is>
      </c>
      <c r="D5772" t="inlineStr">
        <is>
          <t>SPTN1_HUMAN</t>
        </is>
      </c>
      <c r="E577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772" t="inlineStr">
        <is>
          <t>RecName: Full=Spectrin alpha chain, non-erythrocytic 1; AltName: Full=Alpha-II spectrin; AltName: Full=Fodrin alpha chain; AltName: Full=Spectrin, non-erythroid alpha subunit;</t>
        </is>
      </c>
      <c r="G577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77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77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772" t="inlineStr"/>
      <c r="K5772" t="n">
        <v>2472</v>
      </c>
      <c r="L5772" t="n">
        <v>1226</v>
      </c>
      <c r="M5772" t="n">
        <v>1237</v>
      </c>
      <c r="N5772" t="n">
        <v>1225</v>
      </c>
      <c r="O5772" t="inlineStr">
        <is>
          <t>AEER(1225).(1226)SQLLGSAHEVQR</t>
        </is>
      </c>
      <c r="P5772" t="inlineStr">
        <is>
          <t>AEERSQLL</t>
        </is>
      </c>
      <c r="Q5772" t="inlineStr">
        <is>
          <t>Internal</t>
        </is>
      </c>
      <c r="R5772" t="inlineStr"/>
      <c r="S5772" t="inlineStr">
        <is>
          <t>S01.151</t>
        </is>
      </c>
      <c r="T5772" t="inlineStr">
        <is>
          <t>trypsin 1</t>
        </is>
      </c>
    </row>
    <row r="5773">
      <c r="A5773" s="1" t="n">
        <v>5771</v>
      </c>
      <c r="B5773" t="inlineStr">
        <is>
          <t>GLEMEGWEVVER</t>
        </is>
      </c>
      <c r="C5773" t="inlineStr">
        <is>
          <t>Q9NVH1</t>
        </is>
      </c>
      <c r="D5773" t="inlineStr">
        <is>
          <t>DJC11_HUMAN</t>
        </is>
      </c>
      <c r="E5773" t="inlineStr">
        <is>
          <t>MATALSEEELDNEDYYSLLNVRREASSEELKAAYRRLCMLYHPDKHRDPELKSQAERLFNLVHQAYEVLSDPQTRAIYDIYGKRGLEMEGWEVVERRRTPAEIREEFERLQREREERRLQQRTNPKGTISVGVDATDLFDRYDEEYEDVSGSSFPQIEINKMHISQSIEAPLTATDTAILSGSLSTQNGNGGGSINFALRRVTSAKGWGELEFGAGDLQGPLFGLKLFRNLTPRCFVTTNCALQFSSRGIRPGLTTVLARNLDKNTVGYLQWRWGIQSAMNTSIVRDTKTSHFTVALQLGIPHSFALISYQHKFQDDDQTRVKGSLKAGFFGTVVEYGAERKISRHSVLGAAVSVGVPQGVSLKVKLNRASQTYFFPIHLTDQLLPSAMFYATVGPLVVYFAMHRLIIKPYLRAQKEKELEKQRESAATDVLQKKQEAESAVRLMQESVRRIIEAEESRMGLIIVNAWYGKFVNDKSRKSEKVKVIDVTVPLQCLVKDSKLILTEASKAGLPGFYDPCVGEEKNLKVLYQFRGVLHQVMVLDSEALRIPKQSHRIDTDG</t>
        </is>
      </c>
      <c r="F5773" t="inlineStr">
        <is>
          <t>RecName: Full=DnaJ homolog subfamily C member 11;</t>
        </is>
      </c>
      <c r="G5773" t="inlineStr">
        <is>
          <t>Acetylation|Alternative splicing|Chaperone|Coiled coil|Membrane|Mitochondrion|Mitochondrion outer membrane|Phosphoprotein|Reference proteome</t>
        </is>
      </c>
      <c r="H5773" t="inlineStr">
        <is>
          <t>GO:0140275|GO:0005741|GO:0005739|GO:0016607|GO:0005654|GO:0001401|GO:0042407|GO:0007007</t>
        </is>
      </c>
      <c r="I5773" t="inlineStr">
        <is>
          <t>C:MIB complex|C:mitochondrial outer membrane|C:mitochondrion|C:nuclear speck|C:nucleoplasm|C:SAM complex|P:cristae formation|P:inner mitochondrial membrane organization</t>
        </is>
      </c>
      <c r="J5773" t="inlineStr"/>
      <c r="K5773" t="n">
        <v>559</v>
      </c>
      <c r="L5773" t="n">
        <v>85</v>
      </c>
      <c r="M5773" t="n">
        <v>96</v>
      </c>
      <c r="N5773" t="n">
        <v>84</v>
      </c>
      <c r="O5773" t="inlineStr">
        <is>
          <t>YGKR(84).(85)GLEMEGWEVVER</t>
        </is>
      </c>
      <c r="P5773" t="inlineStr">
        <is>
          <t>YGKRGLEM</t>
        </is>
      </c>
      <c r="Q5773" t="inlineStr">
        <is>
          <t>Internal</t>
        </is>
      </c>
      <c r="R5773" t="inlineStr"/>
      <c r="S5773" t="inlineStr"/>
      <c r="T5773" t="inlineStr"/>
    </row>
    <row r="5774">
      <c r="A5774" s="1" t="n">
        <v>5772</v>
      </c>
      <c r="B5774" t="inlineStr">
        <is>
          <t>GLELIASENFCSR</t>
        </is>
      </c>
      <c r="C5774" t="inlineStr">
        <is>
          <t>P34897</t>
        </is>
      </c>
      <c r="D5774" t="inlineStr">
        <is>
          <t>GLYM_HUMAN</t>
        </is>
      </c>
      <c r="E577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577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577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577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577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5774" t="inlineStr"/>
      <c r="K5774" t="n">
        <v>504</v>
      </c>
      <c r="L5774" t="n">
        <v>70</v>
      </c>
      <c r="M5774" t="n">
        <v>82</v>
      </c>
      <c r="N5774" t="n">
        <v>69</v>
      </c>
      <c r="O5774" t="inlineStr">
        <is>
          <t>RQCR(69).(70)GLELIASENFCSR</t>
        </is>
      </c>
      <c r="P5774" t="inlineStr">
        <is>
          <t>RQCRGLEL</t>
        </is>
      </c>
      <c r="Q5774" t="inlineStr">
        <is>
          <t>Internal</t>
        </is>
      </c>
      <c r="R5774" t="inlineStr"/>
      <c r="S5774" t="inlineStr"/>
      <c r="T5774" t="inlineStr"/>
    </row>
    <row r="5775">
      <c r="A5775" s="1" t="n">
        <v>5773</v>
      </c>
      <c r="B5775" t="inlineStr">
        <is>
          <t>SQLPTLEQDGGTQNPVSSPGMSQELR</t>
        </is>
      </c>
      <c r="C5775" t="inlineStr">
        <is>
          <t>P46937</t>
        </is>
      </c>
      <c r="D5775" t="inlineStr">
        <is>
          <t>YAP1_HUMAN</t>
        </is>
      </c>
      <c r="E5775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5775" t="inlineStr">
        <is>
          <t>RecName: Full=Transcriptional coactivator YAP1; Short=Yes-associated protein 1; AltName: Full=Protein yorkie homolog; AltName: Full=Yes-associated protein YAP65 homolog;</t>
        </is>
      </c>
      <c r="G5775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5775" t="inlineStr">
        <is>
          <t>GO:0070161|GO:0030054|GO:0005737|GO:0005829|GO:0001674|GO:0016020|GO:0005654|GO:0005634|GO:0140552|GO:0003682|GO:0140297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5775" t="inlineStr">
        <is>
          <t>C:anchoring junction|C:cell junction|C:cytoplasm|C:cytosol|C:female germ cell nucleus|C:membrane|C:nucleoplasm|C:nucleus|C:TEAD-YAP complex|F:chromatin binding|F:DNA-binding transcription factor binding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5775" t="inlineStr"/>
      <c r="K5775" t="n">
        <v>504</v>
      </c>
      <c r="L5775" t="n">
        <v>350</v>
      </c>
      <c r="M5775" t="n">
        <v>375</v>
      </c>
      <c r="N5775" t="n">
        <v>349</v>
      </c>
      <c r="O5775" t="inlineStr">
        <is>
          <t>LALR(349).(350)SQLPTLEQDGGTQNPVSSPGMSQELR</t>
        </is>
      </c>
      <c r="P5775" t="inlineStr">
        <is>
          <t>LALRSQLP</t>
        </is>
      </c>
      <c r="Q5775" t="inlineStr">
        <is>
          <t>Internal</t>
        </is>
      </c>
      <c r="R5775" t="inlineStr"/>
      <c r="S5775" t="inlineStr"/>
      <c r="T5775" t="inlineStr"/>
    </row>
    <row r="5776">
      <c r="A5776" s="1" t="n">
        <v>5774</v>
      </c>
      <c r="B5776" t="inlineStr">
        <is>
          <t>SQLQDTQELLQEENR</t>
        </is>
      </c>
      <c r="C5776" t="inlineStr">
        <is>
          <t>P35579</t>
        </is>
      </c>
      <c r="D5776" t="inlineStr">
        <is>
          <t>MYH9_HUMAN</t>
        </is>
      </c>
      <c r="E577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77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77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77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77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776" t="inlineStr"/>
      <c r="K5776" t="n">
        <v>1960</v>
      </c>
      <c r="L5776" t="n">
        <v>1308</v>
      </c>
      <c r="M5776" t="n">
        <v>1322</v>
      </c>
      <c r="N5776" t="n">
        <v>1307</v>
      </c>
      <c r="O5776" t="inlineStr">
        <is>
          <t>SALE(1307).(1308)SQLQDTQELLQEENR</t>
        </is>
      </c>
      <c r="P5776" t="inlineStr">
        <is>
          <t>SALESQLQ</t>
        </is>
      </c>
      <c r="Q5776" t="inlineStr">
        <is>
          <t>Internal</t>
        </is>
      </c>
      <c r="R5776" t="inlineStr"/>
      <c r="S5776" t="inlineStr"/>
      <c r="T5776" t="inlineStr"/>
    </row>
    <row r="5777">
      <c r="A5777" s="1" t="n">
        <v>5775</v>
      </c>
      <c r="B5777" t="inlineStr">
        <is>
          <t>SQLQGAMQQFNQR</t>
        </is>
      </c>
      <c r="C5777" t="inlineStr">
        <is>
          <t>Q96J02</t>
        </is>
      </c>
      <c r="D5777" t="inlineStr">
        <is>
          <t>ITCH_HUMAN</t>
        </is>
      </c>
      <c r="E5777" t="inlineStr">
        <is>
          <t>MSDSGSQLGSMGSLTMKSQLQITVISAKLKENKKNWFGPSPYVEVTVDGQSKKTEKCNNTNSPKWKQPLTVIVTPVSKLHFRVWSHQTLKSDVLLGTAALDIYETLKSNNMKLEEVVVTLQLGGDKEPTETIGDLSICLDGLQLESEVVTNGETTCSENGVSLCLPRLECNSAISAHCNLCLPGLSDSPISASRVAGFTGASQNDDGSRSKDETRVSTNGSDDPEDAGAGENRRVSGNNSPSLSNGGFKPSRPPRPSRPPPPTPRRPASVNGSPSATSESDGSSTGSLPPTNTNTNTSEGATSGLIIPLTISGGSGPRPLNPVTQAPLPPGWEQRVDQHGRVYYVDHVEKRTTWDRPEPLPPGWERRVDNMGRIYYVDHFTRTTTWQRPTLESVRNYEQWQLQRSQLQGAMQQFNQRFIYGNQDLFATSQSKEFDPLGPLPPGWEKRTDSNGRVYFVNHNTRITQWEDPRSQGQLNEKPLPEGWEMRFTVDGIPYFVDHNRRTTTYIDPRTGKSALDNGPQIAYVRDFKAKVQYFRFWCQQLAMPQHIKITVTRKTLFEDSFQQIMSFSPQDLRRRLWVIFPGEEGLDYGGVAREWFFLLSHEVLNPMYCLFEYAGKDNYCLQINPASYINPDHLKYFRFIGRFIAMALFHGKFIDTGFSLPFYKRILNKPVGLKDLESIDPEFYNSLIWVKENNIEECDLEMYFSVDKEILGEIKSHDLKPNGGNILVTEENKEEYIRMVAEWRLSRGVEEQTQAFFEGFNEILPQQYLQYFDAKELEVLLCGMQEIDLNDWQRHAIYRHYARTSKQIMWFWQFVKEIDNEKRMRLLQFVTGTCRLPVGGFADLMGSNGPQKFCIEKVGKENWLPRSHTCFNRLDLPPYKSYEQLKEKLLFAIEETEGFGQE</t>
        </is>
      </c>
      <c r="F5777" t="inlineStr">
        <is>
          <t>RecName: Full=E3 ubiquitin-protein ligase Itchy homolog; Short=Itch; EC=2.3.2.26 {ECO:0000269|PubMed:14602072, ECO:0000269|PubMed:16387660, ECO:0000269|PubMed:17028573, ECO:0000269|PubMed:18628966, ECO:0000269|PubMed:18718448, ECO:0000269|PubMed:18718449, ECO:0000269|PubMed:19592251}; AltName: Full=Atrophin-1-interacting protein 4; Short=AIP4; AltName: Full=HECT-type E3 ubiquitin transferase Itchy homolog; AltName: Full=NFE2-associated polypeptide 1; Short=NAPP1;</t>
        </is>
      </c>
      <c r="G5777" t="inlineStr">
        <is>
          <t>3D-structure|Acetylation|Alternative splicing|Antiviral defense|Apoptosis|Cell membrane|Cytoplasm|Direct protein sequencing|Endosome|Host-virus interaction|Immunity|Innate immunity|Membrane|Nucleus|Phosphoprotein|Reference proteome|Repeat|Transferase|Ubl conjugation|Ubl conjugation pathway</t>
        </is>
      </c>
      <c r="H5777" t="inlineStr">
        <is>
          <t>GO:0005938|GO:0005737|GO:0031410|GO:0005829|GO:0031901|GO:0070062|GO:0043231|GO:0016020|GO:0005654|GO:0005886|GO:0032991|GO:1990763|GO:0045236|GO:0016874|GO:0043021|GO:0061630|GO:0044389|GO:0019787|GO:0004842|GO:0006915|GO:0035739|GO:0051607|GO:0006954|GO:0045087|GO:0043066|GO:2000562|GO:0050687|GO:0046329|GO:0032088|GO:0032480|GO:0070423|GO:0045732|GO:2000646|GO:0002669|GO:0043161|GO:0051865|GO:0035519|GO:0070936|GO:0070534|GO:0006513|GO:0016567|GO:0031623|GO:0001558|GO:1902036|GO:0060544|GO:0090085|GO:0002870|GO:0006511|GO:0046718</t>
        </is>
      </c>
      <c r="I5777" t="inlineStr">
        <is>
          <t>C:cell cortex|C:cytoplasm|C:cytoplasmic vesicle|C:cytosol|C:early endosome membrane|C:extracellular exosome|C:intracellular membrane-bounded organelle|C:membrane|C:nucleoplasm|C:plasma membrane|C:protein-containing complex|F:arrestin family protein binding|F:CXCR chemokine receptor binding|F:ligase activity|F:ribonucleoprotein complex binding|F:ubiquitin protein ligase activity|F:ubiquitin-like protein ligase binding|F:ubiquitin-like protein transferase activity|F:ubiquitin-protein transferase activity|P:apoptotic process|P:CD4-positive, alpha-beta T cell proliferation|P:defense response to virus|P:inflammatory response|P:innate immune response|P:negative regulation of apoptotic process|P:negative regulation of CD4-positive, alpha-beta T cell proliferation|P:negative regulation of defense response to virus|P:negative regulation of JNK cascade|P:negative regulation of NF-kappaB transcription factor activity|P:negative regulation of type I interferon production|P:nucleotide-binding oligomerization domain containing signaling pathway|P:positive regulation of protein catabolic process|P:positive regulation of receptor catabolic process|P:positive regulation of T cell anergy|P:proteasome-mediated ubiquitin-dependent protein catabolic process|P:protein autoubiquitination|P:protein K29-linked ubiquitination|P:protein K48-linked ubiquitination|P:protein K63-linked ubiquitination|P:protein monoubiquitination|P:protein ubiquitination|P:receptor internalization|P:regulation of cell growth|P:regulation of hematopoietic stem cell differentiation|P:regulation of necroptotic process|P:regulation of protein deubiquitination|P:T cell anergy|P:ubiquitin-dependent protein catabolic process|P:viral entry into host cell</t>
        </is>
      </c>
      <c r="J5777" t="inlineStr"/>
      <c r="K5777" t="n">
        <v>903</v>
      </c>
      <c r="L5777" t="n">
        <v>405</v>
      </c>
      <c r="M5777" t="n">
        <v>417</v>
      </c>
      <c r="N5777" t="n">
        <v>404</v>
      </c>
      <c r="O5777" t="inlineStr">
        <is>
          <t>QLQR(404).(405)SQLQGAMQQFNQR</t>
        </is>
      </c>
      <c r="P5777" t="inlineStr">
        <is>
          <t>QLQRSQLQ</t>
        </is>
      </c>
      <c r="Q5777" t="inlineStr">
        <is>
          <t>Internal</t>
        </is>
      </c>
      <c r="R5777" t="inlineStr"/>
      <c r="S5777" t="inlineStr">
        <is>
          <t>S01.151</t>
        </is>
      </c>
      <c r="T5777" t="inlineStr">
        <is>
          <t>trypsin 1</t>
        </is>
      </c>
    </row>
    <row r="5778">
      <c r="A5778" s="1" t="n">
        <v>5776</v>
      </c>
      <c r="B5778" t="inlineStr">
        <is>
          <t>GLDVEDVKFVINYDYPNSSEDYVHR</t>
        </is>
      </c>
      <c r="C5778" t="inlineStr">
        <is>
          <t>Q92841</t>
        </is>
      </c>
      <c r="D5778" t="inlineStr">
        <is>
          <t>DDX17_HUMAN</t>
        </is>
      </c>
      <c r="E5778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5778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5778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5778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5778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5778" t="inlineStr"/>
      <c r="K5778" t="n">
        <v>729</v>
      </c>
      <c r="L5778" t="n">
        <v>481</v>
      </c>
      <c r="M5778" t="n">
        <v>505</v>
      </c>
      <c r="N5778" t="n">
        <v>480</v>
      </c>
      <c r="O5778" t="inlineStr">
        <is>
          <t>VASR(480).(481)GLDVEDVKFVINYDYPNSSEDYVHR</t>
        </is>
      </c>
      <c r="P5778" t="inlineStr">
        <is>
          <t>VASRGLDV</t>
        </is>
      </c>
      <c r="Q5778" t="inlineStr">
        <is>
          <t>Internal</t>
        </is>
      </c>
      <c r="R5778" t="inlineStr"/>
      <c r="S5778" t="inlineStr"/>
      <c r="T5778" t="inlineStr"/>
    </row>
    <row r="5779">
      <c r="A5779" s="1" t="n">
        <v>5777</v>
      </c>
      <c r="B5779" t="inlineStr">
        <is>
          <t>SQHYDLVLNGNEIGGGSIR</t>
        </is>
      </c>
      <c r="C5779" t="inlineStr">
        <is>
          <t>Q6PI48</t>
        </is>
      </c>
      <c r="D5779" t="inlineStr">
        <is>
          <t>SYDM_HUMAN</t>
        </is>
      </c>
      <c r="E5779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5779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5779" t="inlineStr">
        <is>
          <t>3D-structure|Acetylation|Aminoacyl-tRNA synthetase|ATP-binding|Disease variant|Ligase|Mitochondrion|Nucleotide-binding|Phosphoprotein|Protein biosynthesis|Reference proteome|Transit peptide</t>
        </is>
      </c>
      <c r="H5779" t="inlineStr">
        <is>
          <t>GO:0005759|GO:0005739|GO:0005654|GO:0004815|GO:0050560|GO:0005524|GO:0042803|GO:0000049|GO:0006422|GO:0070145|GO:0043039</t>
        </is>
      </c>
      <c r="I5779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5779" t="inlineStr"/>
      <c r="K5779" t="n">
        <v>645</v>
      </c>
      <c r="L5779" t="n">
        <v>524</v>
      </c>
      <c r="M5779" t="n">
        <v>542</v>
      </c>
      <c r="N5779" t="n">
        <v>523</v>
      </c>
      <c r="O5779" t="inlineStr">
        <is>
          <t>KKAR(523).(524)SQHYDLVLNGNEIGGGSIR</t>
        </is>
      </c>
      <c r="P5779" t="inlineStr">
        <is>
          <t>KKARSQHY</t>
        </is>
      </c>
      <c r="Q5779" t="inlineStr">
        <is>
          <t>Internal</t>
        </is>
      </c>
      <c r="R5779" t="inlineStr"/>
      <c r="S5779" t="inlineStr"/>
      <c r="T5779" t="inlineStr"/>
    </row>
    <row r="5780">
      <c r="A5780" s="1" t="n">
        <v>5778</v>
      </c>
      <c r="B5780" t="inlineStr">
        <is>
          <t>EVEMDAVGKDGR</t>
        </is>
      </c>
      <c r="C5780" t="inlineStr">
        <is>
          <t>P31327</t>
        </is>
      </c>
      <c r="D5780" t="inlineStr">
        <is>
          <t>CPSM_HUMAN</t>
        </is>
      </c>
      <c r="E578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78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78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78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78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780" t="inlineStr"/>
      <c r="K5780" t="n">
        <v>1500</v>
      </c>
      <c r="L5780" t="n">
        <v>1175</v>
      </c>
      <c r="M5780" t="n">
        <v>1186</v>
      </c>
      <c r="N5780" t="n">
        <v>1174</v>
      </c>
      <c r="O5780" t="inlineStr">
        <is>
          <t>EGAR(1174).(1175)EVEMDAVGKDGR</t>
        </is>
      </c>
      <c r="P5780" t="inlineStr">
        <is>
          <t>EGAREVEM</t>
        </is>
      </c>
      <c r="Q5780" t="inlineStr">
        <is>
          <t>Internal</t>
        </is>
      </c>
      <c r="R5780" t="inlineStr"/>
      <c r="S5780" t="inlineStr"/>
      <c r="T5780" t="inlineStr"/>
    </row>
    <row r="5781">
      <c r="A5781" s="1" t="n">
        <v>5779</v>
      </c>
      <c r="B5781" t="inlineStr">
        <is>
          <t>SSGDPEQIKEDSLSEESADAR</t>
        </is>
      </c>
      <c r="C5781" t="inlineStr">
        <is>
          <t>Q9BVS4</t>
        </is>
      </c>
      <c r="D5781" t="inlineStr">
        <is>
          <t>RIOK2_HUMAN</t>
        </is>
      </c>
      <c r="E5781" t="inlineStr">
        <is>
          <t>MGKVNVAKLRYMSRDDFRVLTAVEMGMKNHEIVPGSLIASIASLKHGGCNKVLRELVKHKLIAWERTKTVQGYRLTNAGYDYLALKTLSSRQVVESVGNQMGVGKESDIYIVANEEGQQFALKLHRLGRTSFRNLKNKRDYHKHRHNVSWLYLSRLSAMKEFAYMKALYERKFPVPKPIDYNRHAVVMELINGYPLCQIHHVEDPASVYDEAMELIVKLANHGLIHGDFNEFNLILDESDHITMIDFPQMVSTSHPNAEWYFDRDVKCIKDFFMKRFSYESELFPTFKDIRREDTLDVEVSASGYTKEMQADDELLHPLGPDDKNIETKEGSEFSFSDGEVAEKAEVYGSENESERNCLEESEGCYCRSSGDPEQIKEDSLSEESADARSFEMTEFNQALEEIKGQVVENNSVTEFSEEKNRTENYNRQDGQRVQGGVPAGSDEYEDECPHLIALSSLNREFRPFRDEENVGAMNQYRTRTLSITSSGSAVSCSTIPPELVKQKVKRQLTKQQKSAVRRRLQKGEANIFTKQRRENMQNIKSSLEAASFWGE</t>
        </is>
      </c>
      <c r="F5781" t="inlineStr">
        <is>
          <t>RecName: Full=Serine/threonine-protein kinase RIO2; EC=2.7.11.1 {ECO:0000269|PubMed:19564402, ECO:0000269|PubMed:21880710}; AltName: Full=RIO kinase 2;</t>
        </is>
      </c>
      <c r="G5781" t="inlineStr">
        <is>
          <t>3D-structure|Alternative splicing|ATP-binding|Cell cycle|Cytoplasm|Kinase|Magnesium|Metal-binding|Nucleotide-binding|Phosphoprotein|Reference proteome|Ribosome biogenesis|Serine/threonine-protein kinase|Transferase</t>
        </is>
      </c>
      <c r="H5781" t="inlineStr">
        <is>
          <t>GO:0005737|GO:0005829|GO:0005654|GO:0005634|GO:0030688|GO:0005524|GO:0046872|GO:0004672|GO:0106310|GO:0004674|GO:0007049|GO:0030490|GO:2000208|GO:2000234|GO:0046777|GO:0030071|GO:0042274</t>
        </is>
      </c>
      <c r="I5781" t="inlineStr">
        <is>
          <t>C:cytoplasm|C:cytosol|C:nucleoplasm|C:nucleus|C:preribosome, small subunit precursor|F:ATP binding|F:metal ion binding|F:protein kinase activity|F:protein serine kinase activity|F:protein serine/threonine kinase activity|P:cell cycle|P:maturation of SSU-rRNA|P:positive regulation of ribosomal small subunit export from nucleus|P:positive regulation of rRNA processing|P:protein autophosphorylation|P:regulation of mitotic metaphase/anaphase transition|P:ribosomal small subunit biogenesis</t>
        </is>
      </c>
      <c r="J5781" t="inlineStr"/>
      <c r="K5781" t="n">
        <v>552</v>
      </c>
      <c r="L5781" t="n">
        <v>369</v>
      </c>
      <c r="M5781" t="n">
        <v>389</v>
      </c>
      <c r="N5781" t="n">
        <v>368</v>
      </c>
      <c r="O5781" t="inlineStr">
        <is>
          <t>CYCR(368).(369)SSGDPEQIKEDSLSEESADAR</t>
        </is>
      </c>
      <c r="P5781" t="inlineStr">
        <is>
          <t>CYCRSSGD</t>
        </is>
      </c>
      <c r="Q5781" t="inlineStr">
        <is>
          <t>Internal</t>
        </is>
      </c>
      <c r="R5781" t="inlineStr"/>
      <c r="S5781" t="inlineStr"/>
      <c r="T5781" t="inlineStr"/>
    </row>
    <row r="5782">
      <c r="A5782" s="1" t="n">
        <v>5780</v>
      </c>
      <c r="B5782" t="inlineStr">
        <is>
          <t>GGGGYGGSGDGYNGFGNDGGYGGGGPGYSGGSR</t>
        </is>
      </c>
      <c r="C5782" t="inlineStr">
        <is>
          <t>P09651</t>
        </is>
      </c>
      <c r="D5782" t="inlineStr">
        <is>
          <t>ROA1_HUMAN</t>
        </is>
      </c>
      <c r="E578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78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78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78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78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782" t="inlineStr"/>
      <c r="K5782" t="n">
        <v>372</v>
      </c>
      <c r="L5782" t="n">
        <v>233</v>
      </c>
      <c r="M5782" t="n">
        <v>265</v>
      </c>
      <c r="N5782" t="n">
        <v>232</v>
      </c>
      <c r="O5782" t="inlineStr">
        <is>
          <t>GGSR(232).(233)GGGGYGGSGDGYNGFGNDGGYGGGGPGYSGGSR</t>
        </is>
      </c>
      <c r="P5782" t="inlineStr">
        <is>
          <t>GGSRGGGG</t>
        </is>
      </c>
      <c r="Q5782" t="inlineStr">
        <is>
          <t>Internal</t>
        </is>
      </c>
      <c r="R5782" t="inlineStr"/>
      <c r="S5782" t="inlineStr"/>
      <c r="T5782" t="inlineStr"/>
    </row>
    <row r="5783">
      <c r="A5783" s="1" t="n">
        <v>5781</v>
      </c>
      <c r="B5783" t="inlineStr">
        <is>
          <t>GDADQASNILASFGLSAR</t>
        </is>
      </c>
      <c r="C5783" t="inlineStr">
        <is>
          <t>P43243</t>
        </is>
      </c>
      <c r="D5783" t="inlineStr">
        <is>
          <t>MATR3_HUMAN</t>
        </is>
      </c>
      <c r="E578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783" t="inlineStr">
        <is>
          <t>RecName: Full=Matrin-3;</t>
        </is>
      </c>
      <c r="G578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783" t="inlineStr">
        <is>
          <t>GO:0016020|GO:0005637|GO:0016363|GO:0005634|GO:0042802|GO:0035198|GO:0003723|GO:0005198|GO:0008270|GO:0002218|GO:0001825|GO:0003170|GO:0045087|GO:0010608|GO:0003281</t>
        </is>
      </c>
      <c r="I578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783" t="inlineStr"/>
      <c r="K5783" t="n">
        <v>847</v>
      </c>
      <c r="L5783" t="n">
        <v>103</v>
      </c>
      <c r="M5783" t="n">
        <v>120</v>
      </c>
      <c r="N5783" t="n">
        <v>102</v>
      </c>
      <c r="O5783" t="inlineStr">
        <is>
          <t>SQHR(102).(103)GDADQASNILASFGLSAR</t>
        </is>
      </c>
      <c r="P5783" t="inlineStr">
        <is>
          <t>SQHRGDAD</t>
        </is>
      </c>
      <c r="Q5783" t="inlineStr">
        <is>
          <t>Internal</t>
        </is>
      </c>
      <c r="R5783" t="inlineStr"/>
      <c r="S5783" t="inlineStr">
        <is>
          <t>S01.151</t>
        </is>
      </c>
      <c r="T5783" t="inlineStr">
        <is>
          <t>trypsin 1</t>
        </is>
      </c>
    </row>
    <row r="5784">
      <c r="A5784" s="1" t="n">
        <v>5782</v>
      </c>
      <c r="B5784" t="inlineStr">
        <is>
          <t>GDAAVRDELMAAVR</t>
        </is>
      </c>
      <c r="C5784" t="inlineStr">
        <is>
          <t>Q15008</t>
        </is>
      </c>
      <c r="D5784" t="inlineStr">
        <is>
          <t>PSMD6_HUMAN</t>
        </is>
      </c>
      <c r="E5784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5784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5784" t="inlineStr">
        <is>
          <t>3D-structure|Alternative splicing|Proteasome|Reference proteome</t>
        </is>
      </c>
      <c r="H5784" t="inlineStr">
        <is>
          <t>GO:0005829|GO:0005576|GO:1904813|GO:0005654|GO:0022624|GO:0000502|GO:0005838|GO:0034774|GO:0043161</t>
        </is>
      </c>
      <c r="I5784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5784" t="inlineStr"/>
      <c r="K5784" t="n">
        <v>389</v>
      </c>
      <c r="L5784" t="n">
        <v>33</v>
      </c>
      <c r="M5784" t="n">
        <v>46</v>
      </c>
      <c r="N5784" t="n">
        <v>32</v>
      </c>
      <c r="O5784" t="inlineStr">
        <is>
          <t>PEHR(32).(33)GDAAVRDELMAAVR</t>
        </is>
      </c>
      <c r="P5784" t="inlineStr">
        <is>
          <t>PEHRGDAA</t>
        </is>
      </c>
      <c r="Q5784" t="inlineStr">
        <is>
          <t>Internal</t>
        </is>
      </c>
      <c r="R5784" t="inlineStr"/>
      <c r="S5784" t="inlineStr"/>
      <c r="T5784" t="inlineStr"/>
    </row>
    <row r="5785">
      <c r="A5785" s="1" t="n">
        <v>5783</v>
      </c>
      <c r="B5785" t="inlineStr">
        <is>
          <t>GDAASSPAPAASVGSSQGGAR</t>
        </is>
      </c>
      <c r="C5785" t="inlineStr">
        <is>
          <t>Q8WVB6</t>
        </is>
      </c>
      <c r="D5785" t="inlineStr">
        <is>
          <t>CTF18_HUMAN</t>
        </is>
      </c>
      <c r="E5785" t="inlineStr">
        <is>
          <t>MEDYEQELCGVEDDFHNQFAAELEVLAELEGASTPSPSGVPLFTAGRPPRTFEEALARGDAASSPAPAASVGSSQGGARKRQVDADLQPAGSLPHAPRIKRPRLQVVKRLNFRSEEMEEPPPPDSSPTDITPPPSPEDLAELWGHGVSEAAADVGLTRASPAARNPVLRRPPILEDYVHVTSTEGVRAYLVLRADPMAPGVQGSLLHVPWRGGGQLDLLGVSLASLKKQVDGERRERLLQEAQKLSDTLHSLRSGEEEAAQPLGAPEEEPTDGQDASSHCLWVDEFAPRHYTELLSDDFTNRCLLKWLKLWDLVVFGHERPSRKPRPSVEPARVSKEATAPGKWKSHEQVLEEMLEAGLDPSQRPKQKVALLCGPPGLGKTTLAHVIARHAGYSVVEMNASDDRSPEVFRTRIEAATQMESVLGAGGKPNCLVIDEIDGAPVAAINVLLSILNRKGPQEVGPQGPAVPSGGGRRRRAEGGLLMRPIICICNDQFAPSLRQLKQQAFLLHFPPTLPSRLVQRLQEVSLRQGMRADPGVLAALCEKTDNDIRACINTLQFLYSRGQRELSVRDVQATRVGLKDQRRGLFSVWQEVFQLPRAQRRRVGQDPALPADTLLLGDGDAGSLTSASQRFYRVLHAAASAGEHEKVVQGLFDNFLRLRLRDSSLGAVCVALDWLAFDDLLAGAAHHSQSFQLLRYPPFLPVAFHVLFASSHTPRITFPSSQQEAQNRMSQMRNLIQTLVSGIAPATRSRATPQALLLDALCLLLDILAPKLRPVSTQLYSTREKQQLASLVGTMLAYSLTYRQERTPDGQYIYRLEPNVEELCRFPELPARKPLTYQTKQLIAREIEVEKMRRAEASARVENSPQVDGSPPGLEGLLGGIGEKGVHRPAPRNHEQRLEHIMRRAAREEQPEKDFFGRVVVRSTAVPSAGDTAPEQDSVERRMGTAVGRSEVWFRFNEGVSNAVRRSLYIRDLL</t>
        </is>
      </c>
      <c r="F5785" t="inlineStr">
        <is>
          <t>RecName: Full=Chromosome transmission fidelity protein 18 homolog; Short=hCTF18; AltName: Full=CHL12;</t>
        </is>
      </c>
      <c r="G5785" t="inlineStr">
        <is>
          <t>Alternative splicing|ATP-binding|Cell cycle|DNA replication|DNA-binding|Nucleotide-binding|Nucleus|Phosphoprotein|Reference proteome</t>
        </is>
      </c>
      <c r="H5785" t="inlineStr">
        <is>
          <t>GO:0031390|GO:0005829|GO:0016020|GO:0005654|GO:0005634|GO:0005524|GO:0016887|GO:0003677|GO:0007049|GO:0032508|GO:0006260|GO:1900264</t>
        </is>
      </c>
      <c r="I5785" t="inlineStr">
        <is>
          <t>C:Ctf18 RFC-like complex|C:cytosol|C:membrane|C:nucleoplasm|C:nucleus|F:ATP binding|F:ATP hydrolysis activity|F:DNA binding|P:cell cycle|P:DNA duplex unwinding|P:DNA replication|P:positive regulation of DNA-directed DNA polymerase activity</t>
        </is>
      </c>
      <c r="J5785" t="inlineStr"/>
      <c r="K5785" t="n">
        <v>975</v>
      </c>
      <c r="L5785" t="n">
        <v>59</v>
      </c>
      <c r="M5785" t="n">
        <v>79</v>
      </c>
      <c r="N5785" t="n">
        <v>58</v>
      </c>
      <c r="O5785" t="inlineStr">
        <is>
          <t>ALAR(58).(59)GDAASSPAPAASVGSSQGGAR</t>
        </is>
      </c>
      <c r="P5785" t="inlineStr">
        <is>
          <t>ALARGDAA</t>
        </is>
      </c>
      <c r="Q5785" t="inlineStr">
        <is>
          <t>Internal</t>
        </is>
      </c>
      <c r="R5785" t="inlineStr"/>
      <c r="S5785" t="inlineStr"/>
      <c r="T5785" t="inlineStr"/>
    </row>
    <row r="5786">
      <c r="A5786" s="1" t="n">
        <v>5784</v>
      </c>
      <c r="B5786" t="inlineStr">
        <is>
          <t>STGKGIVEFASKPAAR</t>
        </is>
      </c>
      <c r="C5786" t="inlineStr">
        <is>
          <t>P23246</t>
        </is>
      </c>
      <c r="D5786" t="inlineStr">
        <is>
          <t>SFPQ_HUMAN</t>
        </is>
      </c>
      <c r="E5786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5786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5786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5786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5786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5786" t="inlineStr"/>
      <c r="K5786" t="n">
        <v>707</v>
      </c>
      <c r="L5786" t="n">
        <v>410</v>
      </c>
      <c r="M5786" t="n">
        <v>425</v>
      </c>
      <c r="N5786" t="n">
        <v>409</v>
      </c>
      <c r="O5786" t="inlineStr">
        <is>
          <t>DRGR(409).(410)STGKGIVEFASKPAAR</t>
        </is>
      </c>
      <c r="P5786" t="inlineStr">
        <is>
          <t>DRGRSTGK</t>
        </is>
      </c>
      <c r="Q5786" t="inlineStr">
        <is>
          <t>Internal</t>
        </is>
      </c>
      <c r="R5786" t="inlineStr"/>
      <c r="S5786" t="inlineStr"/>
      <c r="T5786" t="inlineStr"/>
    </row>
    <row r="5787">
      <c r="A5787" s="1" t="n">
        <v>5785</v>
      </c>
      <c r="B5787" t="inlineStr">
        <is>
          <t>STGPSEPGAFQPPPKPVIVDKHRPVEPER</t>
        </is>
      </c>
      <c r="C5787" t="inlineStr">
        <is>
          <t>P49406</t>
        </is>
      </c>
      <c r="D5787" t="inlineStr">
        <is>
          <t>RM19_HUMAN</t>
        </is>
      </c>
      <c r="E5787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5787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5787" t="inlineStr">
        <is>
          <t>3D-structure|Mitochondrion|Phosphoprotein|Reference proteome|Ribonucleoprotein|Ribosomal protein|Transit peptide</t>
        </is>
      </c>
      <c r="H5787" t="inlineStr">
        <is>
          <t>GO:0005743|GO:0005762|GO:0005739|GO:0005634|GO:0003735|GO:0032543</t>
        </is>
      </c>
      <c r="I5787" t="inlineStr">
        <is>
          <t>C:mitochondrial inner membrane|C:mitochondrial large ribosomal subunit|C:mitochondrion|C:nucleus|F:structural constituent of ribosome|P:mitochondrial translation</t>
        </is>
      </c>
      <c r="J5787" t="inlineStr"/>
      <c r="K5787" t="n">
        <v>292</v>
      </c>
      <c r="L5787" t="n">
        <v>45</v>
      </c>
      <c r="M5787" t="n">
        <v>73</v>
      </c>
      <c r="N5787" t="n">
        <v>44</v>
      </c>
      <c r="O5787" t="inlineStr">
        <is>
          <t>VRQQ(44).(45)STGPSEPGAFQPPPKPVIVDKHRPVEPER</t>
        </is>
      </c>
      <c r="P5787" t="inlineStr">
        <is>
          <t>VRQQSTGP</t>
        </is>
      </c>
      <c r="Q5787" t="inlineStr">
        <is>
          <t>Internal</t>
        </is>
      </c>
      <c r="R5787" t="inlineStr"/>
      <c r="S5787" t="inlineStr"/>
      <c r="T5787" t="inlineStr"/>
    </row>
    <row r="5788">
      <c r="A5788" s="1" t="n">
        <v>5786</v>
      </c>
      <c r="B5788" t="inlineStr">
        <is>
          <t>GCQDFGWDPCFQPDGYEQTYAEMPKAEKNAVSHR</t>
        </is>
      </c>
      <c r="C5788" t="inlineStr">
        <is>
          <t>Q9BY32</t>
        </is>
      </c>
      <c r="D5788" t="inlineStr">
        <is>
          <t>ITPA_HUMAN</t>
        </is>
      </c>
      <c r="E5788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5788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5788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5788" t="inlineStr">
        <is>
          <t>GO:0005737|GO:0005829|GO:0043231|GO:0005654|GO:0035870|GO:0042802|GO:0036220|GO:0046872|GO:0047429|GO:0000166|GO:0036222|GO:0051276|GO:0009204|GO:0006193|GO:0009143</t>
        </is>
      </c>
      <c r="I5788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5788" t="inlineStr"/>
      <c r="K5788" t="n">
        <v>194</v>
      </c>
      <c r="L5788" t="n">
        <v>145</v>
      </c>
      <c r="M5788" t="n">
        <v>178</v>
      </c>
      <c r="N5788" t="n">
        <v>144</v>
      </c>
      <c r="O5788" t="inlineStr">
        <is>
          <t>VAPR(144).(145)GCQDFGWDPCFQPDGYEQTYAEMPKAEKNAVSHR</t>
        </is>
      </c>
      <c r="P5788" t="inlineStr">
        <is>
          <t>VAPRGCQD</t>
        </is>
      </c>
      <c r="Q5788" t="inlineStr">
        <is>
          <t>Internal</t>
        </is>
      </c>
      <c r="R5788" t="inlineStr"/>
      <c r="S5788" t="inlineStr"/>
      <c r="T5788" t="inlineStr"/>
    </row>
    <row r="5789">
      <c r="A5789" s="1" t="n">
        <v>5787</v>
      </c>
      <c r="B5789" t="inlineStr">
        <is>
          <t>STGPSEPGAFQPPPKPVIVDKHRPVEPERR</t>
        </is>
      </c>
      <c r="C5789" t="inlineStr">
        <is>
          <t>P49406</t>
        </is>
      </c>
      <c r="D5789" t="inlineStr">
        <is>
          <t>RM19_HUMAN</t>
        </is>
      </c>
      <c r="E5789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5789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5789" t="inlineStr">
        <is>
          <t>3D-structure|Mitochondrion|Phosphoprotein|Reference proteome|Ribonucleoprotein|Ribosomal protein|Transit peptide</t>
        </is>
      </c>
      <c r="H5789" t="inlineStr">
        <is>
          <t>GO:0005743|GO:0005762|GO:0005739|GO:0005634|GO:0003735|GO:0032543</t>
        </is>
      </c>
      <c r="I5789" t="inlineStr">
        <is>
          <t>C:mitochondrial inner membrane|C:mitochondrial large ribosomal subunit|C:mitochondrion|C:nucleus|F:structural constituent of ribosome|P:mitochondrial translation</t>
        </is>
      </c>
      <c r="J5789" t="inlineStr"/>
      <c r="K5789" t="n">
        <v>292</v>
      </c>
      <c r="L5789" t="n">
        <v>45</v>
      </c>
      <c r="M5789" t="n">
        <v>74</v>
      </c>
      <c r="N5789" t="n">
        <v>44</v>
      </c>
      <c r="O5789" t="inlineStr">
        <is>
          <t>VRQQ(44).(45)STGPSEPGAFQPPPKPVIVDKHRPVEPERR</t>
        </is>
      </c>
      <c r="P5789" t="inlineStr">
        <is>
          <t>VRQQSTGP</t>
        </is>
      </c>
      <c r="Q5789" t="inlineStr">
        <is>
          <t>Internal</t>
        </is>
      </c>
      <c r="R5789" t="inlineStr"/>
      <c r="S5789" t="inlineStr"/>
      <c r="T5789" t="inlineStr"/>
    </row>
    <row r="5790">
      <c r="A5790" s="1" t="n">
        <v>5788</v>
      </c>
      <c r="B5790" t="inlineStr">
        <is>
          <t>STGVFTTMEKAGAHLQGGAKR</t>
        </is>
      </c>
      <c r="C5790" t="inlineStr">
        <is>
          <t>P04406</t>
        </is>
      </c>
      <c r="D5790" t="inlineStr">
        <is>
          <t>G3P_HUMAN</t>
        </is>
      </c>
      <c r="E579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79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79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79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79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790" t="inlineStr"/>
      <c r="K5790" t="n">
        <v>335</v>
      </c>
      <c r="L5790" t="n">
        <v>98</v>
      </c>
      <c r="M5790" t="n">
        <v>118</v>
      </c>
      <c r="N5790" t="n">
        <v>97</v>
      </c>
      <c r="O5790" t="inlineStr">
        <is>
          <t>YVVE(97).(98)STGVFTTMEKAGAHLQGGAKR</t>
        </is>
      </c>
      <c r="P5790" t="inlineStr">
        <is>
          <t>YVVESTGV</t>
        </is>
      </c>
      <c r="Q5790" t="inlineStr">
        <is>
          <t>Internal</t>
        </is>
      </c>
      <c r="R5790" t="inlineStr"/>
      <c r="S5790" t="inlineStr">
        <is>
          <t>C01.034|S01.269</t>
        </is>
      </c>
      <c r="T5790" t="inlineStr">
        <is>
          <t>cathepsin S|glutamyl endopeptidase I</t>
        </is>
      </c>
    </row>
    <row r="5791">
      <c r="A5791" s="1" t="n">
        <v>5789</v>
      </c>
      <c r="B5791" t="inlineStr">
        <is>
          <t>GCGVVKFESPEVAER</t>
        </is>
      </c>
      <c r="C5791" t="inlineStr">
        <is>
          <t>P52272</t>
        </is>
      </c>
      <c r="D5791" t="inlineStr">
        <is>
          <t>HNRPM_HUMAN</t>
        </is>
      </c>
      <c r="E579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5791" t="inlineStr">
        <is>
          <t>RecName: Full=Heterogeneous nuclear ribonucleoprotein M; Short=hnRNP M;</t>
        </is>
      </c>
      <c r="G579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5791" t="inlineStr">
        <is>
          <t>GO:0071013|GO:0062023|GO:0070062|GO:0016020|GO:0016363|GO:0005730|GO:0005654|GO:0005634|GO:0042382|GO:0005681|GO:0045202|GO:0003729|GO:0019904|GO:0003723|GO:0000380|GO:0000398</t>
        </is>
      </c>
      <c r="I579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5791" t="inlineStr"/>
      <c r="K5791" t="n">
        <v>730</v>
      </c>
      <c r="L5791" t="n">
        <v>693</v>
      </c>
      <c r="M5791" t="n">
        <v>707</v>
      </c>
      <c r="N5791" t="n">
        <v>692</v>
      </c>
      <c r="O5791" t="inlineStr">
        <is>
          <t>GKSK(692).(693)GCGVVKFESPEVAER</t>
        </is>
      </c>
      <c r="P5791" t="inlineStr">
        <is>
          <t>GKSKGCGV</t>
        </is>
      </c>
      <c r="Q5791" t="inlineStr">
        <is>
          <t>Internal</t>
        </is>
      </c>
      <c r="R5791" t="inlineStr"/>
      <c r="S5791" t="inlineStr"/>
      <c r="T5791" t="inlineStr"/>
    </row>
    <row r="5792">
      <c r="A5792" s="1" t="n">
        <v>5790</v>
      </c>
      <c r="B5792" t="inlineStr">
        <is>
          <t>STGVVNIPAAECLDEYEDDEAGQKER</t>
        </is>
      </c>
      <c r="C5792" t="inlineStr">
        <is>
          <t>Q96IZ0</t>
        </is>
      </c>
      <c r="D5792" t="inlineStr">
        <is>
          <t>PAWR_HUMAN</t>
        </is>
      </c>
      <c r="E5792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5792" t="inlineStr">
        <is>
          <t>RecName: Full=PRKC apoptosis WT1 regulator protein; AltName: Full=Prostate apoptosis response 4 protein; Short=Par-4;</t>
        </is>
      </c>
      <c r="G5792" t="inlineStr">
        <is>
          <t>3D-structure|Apoptosis|Coiled coil|Cytoplasm|Nucleus|Phosphoprotein|Reference proteome|Transcription|Transcription regulation</t>
        </is>
      </c>
      <c r="H5792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5792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5792" t="inlineStr"/>
      <c r="K5792" t="n">
        <v>340</v>
      </c>
      <c r="L5792" t="n">
        <v>162</v>
      </c>
      <c r="M5792" t="n">
        <v>187</v>
      </c>
      <c r="N5792" t="n">
        <v>161</v>
      </c>
      <c r="O5792" t="inlineStr">
        <is>
          <t>EKRR(161).(162)STGVVNIPAAECLDEYEDDEAGQKER</t>
        </is>
      </c>
      <c r="P5792" t="inlineStr">
        <is>
          <t>EKRRSTGV</t>
        </is>
      </c>
      <c r="Q5792" t="inlineStr">
        <is>
          <t>Internal</t>
        </is>
      </c>
      <c r="R5792" t="inlineStr"/>
      <c r="S5792" t="inlineStr"/>
      <c r="T5792" t="inlineStr"/>
    </row>
    <row r="5793">
      <c r="A5793" s="1" t="n">
        <v>5791</v>
      </c>
      <c r="B5793" t="inlineStr">
        <is>
          <t>GCFAVPMVHSTFLIDLR</t>
        </is>
      </c>
      <c r="C5793" t="inlineStr">
        <is>
          <t>Q8NBJ5</t>
        </is>
      </c>
      <c r="D5793" t="inlineStr">
        <is>
          <t>GT251_HUMAN</t>
        </is>
      </c>
      <c r="E5793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5793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5793" t="inlineStr">
        <is>
          <t>Disease variant|Endoplasmic reticulum|Glycoprotein|Glycosyltransferase|Reference proteome|Signal|Transferase</t>
        </is>
      </c>
      <c r="H5793" t="inlineStr">
        <is>
          <t>GO:0005788|GO:0016020|GO:0050211|GO:0030199|GO:1904028</t>
        </is>
      </c>
      <c r="I5793" t="inlineStr">
        <is>
          <t>C:endoplasmic reticulum lumen|C:membrane|F:procollagen galactosyltransferase activity|P:collagen fibril organization|P:positive regulation of collagen fibril organization</t>
        </is>
      </c>
      <c r="J5793" t="inlineStr"/>
      <c r="K5793" t="n">
        <v>622</v>
      </c>
      <c r="L5793" t="n">
        <v>227</v>
      </c>
      <c r="M5793" t="n">
        <v>243</v>
      </c>
      <c r="N5793" t="n">
        <v>226</v>
      </c>
      <c r="O5793" t="inlineStr">
        <is>
          <t>RDRR(226).(227)GCFAVPMVHSTFLIDLR</t>
        </is>
      </c>
      <c r="P5793" t="inlineStr">
        <is>
          <t>RDRRGCFA</t>
        </is>
      </c>
      <c r="Q5793" t="inlineStr">
        <is>
          <t>Internal</t>
        </is>
      </c>
      <c r="R5793" t="inlineStr"/>
      <c r="S5793" t="inlineStr"/>
      <c r="T5793" t="inlineStr"/>
    </row>
    <row r="5794">
      <c r="A5794" s="1" t="n">
        <v>5792</v>
      </c>
      <c r="B5794" t="inlineStr">
        <is>
          <t>STHGPGMAMNWPQFEEWSLDTQR</t>
        </is>
      </c>
      <c r="C5794" t="inlineStr">
        <is>
          <t>Q9UKS6</t>
        </is>
      </c>
      <c r="D5794" t="inlineStr">
        <is>
          <t>PACN3_HUMAN</t>
        </is>
      </c>
      <c r="E5794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5794" t="inlineStr">
        <is>
          <t>RecName: Full=Protein kinase C and casein kinase substrate in neurons protein 3; AltName: Full=SH3 domain-containing protein 6511;</t>
        </is>
      </c>
      <c r="G5794" t="inlineStr">
        <is>
          <t>Cell membrane|Coiled coil|Cytoplasm|Endocytosis|Lipid-binding|Membrane|Phosphoprotein|Reference proteome|SH3 domain</t>
        </is>
      </c>
      <c r="H5794" t="inlineStr">
        <is>
          <t>GO:0005737|GO:0005829|GO:0005768|GO:0070062|GO:0005886|GO:0019855|GO:0008092|GO:0042802|GO:0008289|GO:0005543|GO:0007010|GO:0006897|GO:0051926|GO:0045806|GO:0097320|GO:0051044|GO:0030100</t>
        </is>
      </c>
      <c r="I5794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5794" t="inlineStr"/>
      <c r="K5794" t="n">
        <v>424</v>
      </c>
      <c r="L5794" t="n">
        <v>286</v>
      </c>
      <c r="M5794" t="n">
        <v>308</v>
      </c>
      <c r="N5794" t="n">
        <v>285</v>
      </c>
      <c r="O5794" t="inlineStr">
        <is>
          <t>RWWR(285).(286)STHGPGMAMNWPQFEEWSLDTQR</t>
        </is>
      </c>
      <c r="P5794" t="inlineStr">
        <is>
          <t>RWWRSTHG</t>
        </is>
      </c>
      <c r="Q5794" t="inlineStr">
        <is>
          <t>Internal</t>
        </is>
      </c>
      <c r="R5794" t="inlineStr"/>
      <c r="S5794" t="inlineStr"/>
      <c r="T5794" t="inlineStr"/>
    </row>
    <row r="5795">
      <c r="A5795" s="1" t="n">
        <v>5793</v>
      </c>
      <c r="B5795" t="inlineStr">
        <is>
          <t>GCALQCAILSPAFKVRE</t>
        </is>
      </c>
      <c r="C5795" t="inlineStr">
        <is>
          <t>O95757</t>
        </is>
      </c>
      <c r="D5795" t="inlineStr">
        <is>
          <t>HS74L_HUMAN</t>
        </is>
      </c>
      <c r="E5795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5795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5795" t="inlineStr">
        <is>
          <t>ATP-binding|Chaperone|Cytoplasm|Nucleotide-binding|Nucleus|Phosphoprotein|Reference proteome|Stress response</t>
        </is>
      </c>
      <c r="H5795" t="inlineStr">
        <is>
          <t>GO:0005737|GO:0005829|GO:0005634|GO:0000774|GO:0005524|GO:0140662|GO:0006457|GO:0006986</t>
        </is>
      </c>
      <c r="I5795" t="inlineStr">
        <is>
          <t>C:cytoplasm|C:cytosol|C:nucleus|F:adenyl-nucleotide exchange factor activity|F:ATP binding|F:ATP-dependent protein folding chaperone|P:protein folding|P:response to unfolded protein</t>
        </is>
      </c>
      <c r="J5795" t="inlineStr"/>
      <c r="K5795" t="n">
        <v>839</v>
      </c>
      <c r="L5795" t="n">
        <v>375</v>
      </c>
      <c r="M5795" t="n">
        <v>391</v>
      </c>
      <c r="N5795" t="n">
        <v>374</v>
      </c>
      <c r="O5795" t="inlineStr">
        <is>
          <t>AVAR(374).(375)GCALQCAILSPAFKVRE</t>
        </is>
      </c>
      <c r="P5795" t="inlineStr">
        <is>
          <t>AVARGCAL</t>
        </is>
      </c>
      <c r="Q5795" t="inlineStr">
        <is>
          <t>Internal</t>
        </is>
      </c>
      <c r="R5795" t="inlineStr"/>
      <c r="S5795" t="inlineStr">
        <is>
          <t>S01.151</t>
        </is>
      </c>
      <c r="T5795" t="inlineStr">
        <is>
          <t>trypsin 1</t>
        </is>
      </c>
    </row>
    <row r="5796">
      <c r="A5796" s="1" t="n">
        <v>5794</v>
      </c>
      <c r="B5796" t="inlineStr">
        <is>
          <t>GCALQCAILSPAFKVR</t>
        </is>
      </c>
      <c r="C5796" t="inlineStr">
        <is>
          <t>O95757</t>
        </is>
      </c>
      <c r="D5796" t="inlineStr">
        <is>
          <t>HS74L_HUMAN</t>
        </is>
      </c>
      <c r="E579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579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5796" t="inlineStr">
        <is>
          <t>ATP-binding|Chaperone|Cytoplasm|Nucleotide-binding|Nucleus|Phosphoprotein|Reference proteome|Stress response</t>
        </is>
      </c>
      <c r="H5796" t="inlineStr">
        <is>
          <t>GO:0005737|GO:0005829|GO:0005634|GO:0000774|GO:0005524|GO:0140662|GO:0006457|GO:0006986</t>
        </is>
      </c>
      <c r="I5796" t="inlineStr">
        <is>
          <t>C:cytoplasm|C:cytosol|C:nucleus|F:adenyl-nucleotide exchange factor activity|F:ATP binding|F:ATP-dependent protein folding chaperone|P:protein folding|P:response to unfolded protein</t>
        </is>
      </c>
      <c r="J5796" t="inlineStr"/>
      <c r="K5796" t="n">
        <v>839</v>
      </c>
      <c r="L5796" t="n">
        <v>375</v>
      </c>
      <c r="M5796" t="n">
        <v>390</v>
      </c>
      <c r="N5796" t="n">
        <v>374</v>
      </c>
      <c r="O5796" t="inlineStr">
        <is>
          <t>AVAR(374).(375)GCALQCAILSPAFKVR</t>
        </is>
      </c>
      <c r="P5796" t="inlineStr">
        <is>
          <t>AVARGCAL</t>
        </is>
      </c>
      <c r="Q5796" t="inlineStr">
        <is>
          <t>Internal</t>
        </is>
      </c>
      <c r="R5796" t="inlineStr"/>
      <c r="S5796" t="inlineStr">
        <is>
          <t>S01.151</t>
        </is>
      </c>
      <c r="T5796" t="inlineStr">
        <is>
          <t>trypsin 1</t>
        </is>
      </c>
    </row>
    <row r="5797">
      <c r="A5797" s="1" t="n">
        <v>5795</v>
      </c>
      <c r="B5797" t="inlineStr">
        <is>
          <t>GAYKYIQELWR</t>
        </is>
      </c>
      <c r="C5797" t="inlineStr">
        <is>
          <t>P61313</t>
        </is>
      </c>
      <c r="D5797" t="inlineStr">
        <is>
          <t>RL15_HUMAN</t>
        </is>
      </c>
      <c r="E5797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5797" t="inlineStr">
        <is>
          <t>RecName: Full=Large ribosomal subunit protein eL15 {ECO:0000303|PubMed:24524803}; AltName: Full=60S ribosomal protein L15;</t>
        </is>
      </c>
      <c r="G5797" t="inlineStr">
        <is>
          <t>3D-structure|Alternative splicing|Cytoplasm|Diamond-Blackfan anemia|Isopeptide bond|Lipoprotein|Myristate|Phosphoprotein|Reference proteome|Ribonucleoprotein|Ribosomal protein|Ubl conjugation</t>
        </is>
      </c>
      <c r="H5797" t="inlineStr">
        <is>
          <t>GO:0005737|GO:0005829|GO:0022625|GO:0022626|GO:0005634|GO:0005840|GO:0045296|GO:0003723|GO:0003735|GO:0002181|GO:0006412</t>
        </is>
      </c>
      <c r="I5797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5797" t="inlineStr"/>
      <c r="K5797" t="n">
        <v>204</v>
      </c>
      <c r="L5797" t="n">
        <v>2</v>
      </c>
      <c r="M5797" t="n">
        <v>12</v>
      </c>
      <c r="N5797" t="n">
        <v>1</v>
      </c>
      <c r="O5797" t="inlineStr">
        <is>
          <t>M(1).(2)GAYKYIQELWR</t>
        </is>
      </c>
      <c r="P5797" t="inlineStr">
        <is>
          <t>---MGAYK</t>
        </is>
      </c>
      <c r="Q5797" t="inlineStr">
        <is>
          <t>Met removed</t>
        </is>
      </c>
      <c r="R5797" t="inlineStr"/>
      <c r="S5797" t="inlineStr">
        <is>
          <t>CLE_M24</t>
        </is>
      </c>
      <c r="T5797" t="inlineStr">
        <is>
          <t>Unknown</t>
        </is>
      </c>
    </row>
    <row r="5798">
      <c r="A5798" s="1" t="n">
        <v>5796</v>
      </c>
      <c r="B5798" t="inlineStr">
        <is>
          <t>STHGPGMAMNWPQFEEWSLDTQR</t>
        </is>
      </c>
      <c r="C5798" t="inlineStr">
        <is>
          <t>Q9UKS6</t>
        </is>
      </c>
      <c r="D5798" t="inlineStr">
        <is>
          <t>PACN3_HUMAN</t>
        </is>
      </c>
      <c r="E5798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5798" t="inlineStr">
        <is>
          <t>RecName: Full=Protein kinase C and casein kinase substrate in neurons protein 3; AltName: Full=SH3 domain-containing protein 6511;</t>
        </is>
      </c>
      <c r="G5798" t="inlineStr">
        <is>
          <t>Cell membrane|Coiled coil|Cytoplasm|Endocytosis|Lipid-binding|Membrane|Phosphoprotein|Reference proteome|SH3 domain</t>
        </is>
      </c>
      <c r="H5798" t="inlineStr">
        <is>
          <t>GO:0005737|GO:0005829|GO:0005768|GO:0070062|GO:0005886|GO:0019855|GO:0008092|GO:0042802|GO:0008289|GO:0005543|GO:0007010|GO:0006897|GO:0051926|GO:0045806|GO:0097320|GO:0051044|GO:0030100</t>
        </is>
      </c>
      <c r="I5798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5798" t="inlineStr"/>
      <c r="K5798" t="n">
        <v>424</v>
      </c>
      <c r="L5798" t="n">
        <v>286</v>
      </c>
      <c r="M5798" t="n">
        <v>308</v>
      </c>
      <c r="N5798" t="n">
        <v>285</v>
      </c>
      <c r="O5798" t="inlineStr">
        <is>
          <t>RWWR(285).(286)STHGPGMAMNWPQFEEWSLDTQR</t>
        </is>
      </c>
      <c r="P5798" t="inlineStr">
        <is>
          <t>RWWRSTHG</t>
        </is>
      </c>
      <c r="Q5798" t="inlineStr">
        <is>
          <t>Internal</t>
        </is>
      </c>
      <c r="R5798" t="inlineStr"/>
      <c r="S5798" t="inlineStr"/>
      <c r="T5798" t="inlineStr"/>
    </row>
    <row r="5799">
      <c r="A5799" s="1" t="n">
        <v>5797</v>
      </c>
      <c r="B5799" t="inlineStr">
        <is>
          <t>GAYGGGYGGYDDYNGYNDGYGFGSDRFGR</t>
        </is>
      </c>
      <c r="C5799" t="inlineStr">
        <is>
          <t>P31943</t>
        </is>
      </c>
      <c r="D5799" t="inlineStr">
        <is>
          <t>HNRH1_HUMAN</t>
        </is>
      </c>
      <c r="E579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799" t="inlineStr">
        <is>
          <t>RecName: Full=Heterogeneous nuclear ribonucleoprotein H; Short=hnRNP H; Contains: RecName: Full=Heterogeneous nuclear ribonucleoprotein H, N-terminally processed;</t>
        </is>
      </c>
      <c r="G579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799" t="inlineStr">
        <is>
          <t>GO:0071013|GO:0005829|GO:0016020|GO:0005654|GO:0005634|GO:1990904|GO:0042802|GO:0008266|GO:0003723|GO:0000398|GO:0043484|GO:0006396</t>
        </is>
      </c>
      <c r="I579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799" t="inlineStr"/>
      <c r="K5799" t="n">
        <v>449</v>
      </c>
      <c r="L5799" t="n">
        <v>234</v>
      </c>
      <c r="M5799" t="n">
        <v>262</v>
      </c>
      <c r="N5799" t="n">
        <v>233</v>
      </c>
      <c r="O5799" t="inlineStr">
        <is>
          <t>RMRR(233).(234)GAYGGGYGGYDDYNGYNDGYGFGSDRFGR</t>
        </is>
      </c>
      <c r="P5799" t="inlineStr">
        <is>
          <t>RMRRGAYG</t>
        </is>
      </c>
      <c r="Q5799" t="inlineStr">
        <is>
          <t>Internal</t>
        </is>
      </c>
      <c r="R5799" t="inlineStr"/>
      <c r="S5799" t="inlineStr"/>
      <c r="T5799" t="inlineStr"/>
    </row>
    <row r="5800">
      <c r="A5800" s="1" t="n">
        <v>5798</v>
      </c>
      <c r="B5800" t="inlineStr">
        <is>
          <t>GAYGGGYGGYDDYGGYNDGYGFGSDRFGR</t>
        </is>
      </c>
      <c r="C5800" t="inlineStr">
        <is>
          <t>P55795</t>
        </is>
      </c>
      <c r="D5800" t="inlineStr">
        <is>
          <t>HNRH2_HUMAN</t>
        </is>
      </c>
      <c r="E5800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5800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5800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5800" t="inlineStr">
        <is>
          <t>GO:0005829|GO:0016020|GO:0005654|GO:0005634|GO:0014069|GO:1990904|GO:0003723|GO:0043484</t>
        </is>
      </c>
      <c r="I5800" t="inlineStr">
        <is>
          <t>C:cytosol|C:membrane|C:nucleoplasm|C:nucleus|C:postsynaptic density|C:ribonucleoprotein complex|F:RNA binding|P:regulation of RNA splicing</t>
        </is>
      </c>
      <c r="J5800" t="inlineStr"/>
      <c r="K5800" t="n">
        <v>449</v>
      </c>
      <c r="L5800" t="n">
        <v>234</v>
      </c>
      <c r="M5800" t="n">
        <v>262</v>
      </c>
      <c r="N5800" t="n">
        <v>233</v>
      </c>
      <c r="O5800" t="inlineStr">
        <is>
          <t>RMRR(233).(234)GAYGGGYGGYDDYGGYNDGYGFGSDRFGR</t>
        </is>
      </c>
      <c r="P5800" t="inlineStr">
        <is>
          <t>RMRRGAYG</t>
        </is>
      </c>
      <c r="Q5800" t="inlineStr">
        <is>
          <t>Internal</t>
        </is>
      </c>
      <c r="R5800" t="inlineStr"/>
      <c r="S5800" t="inlineStr"/>
      <c r="T5800" t="inlineStr"/>
    </row>
    <row r="5801">
      <c r="A5801" s="1" t="n">
        <v>5799</v>
      </c>
      <c r="B5801" t="inlineStr">
        <is>
          <t>GAVTGHEECVDALLQHGAKCLLR</t>
        </is>
      </c>
      <c r="C5801" t="inlineStr">
        <is>
          <t>O15084</t>
        </is>
      </c>
      <c r="D5801" t="inlineStr">
        <is>
          <t>ANR28_HUMAN</t>
        </is>
      </c>
      <c r="E5801" t="inlineStr">
        <is>
          <t>MAFLKLRDQPSLVQAIFNGDPDEVRALIFKKEDVNFQDNEKRTPLHAAAYLGDAEIIELLILSGARVNAKDSKWLTPLHRAVASCSEEAVQVLLKHSADVNARDKNWQTPLHIAAANKAVKCAEALVPLLSNVNVSDRAGRTALHHAAFSGHGEMVKLLLSRGANINAFDKKDRRAIHWAAYMGHIEVVKLLVSHGAEVTCKDKKSYTPLHAAASSGMISVVKYLLDLGVDMNEPNAYGNTPLHVACYNGQDVVVNELIDCGAIVNQKNEKGFTPLHFAAASTHGALCLELLVGNGADVNMKSKDGKTPLHMTALHGRFSRSQTIIQSGAVIDCEDKNGNTPLHIAARYGHELLINTLITSGADTAKRGIHGMFPLHLAALSGFSDCCRKLLSSGFDIDTPDDFGRTCLHAAAAGGNLECLNLLLNTGADFNKKDKFGRSPLHYAAANCNYQCLFALVGSGASVNDLDERGCTPLHYAATSDTDGKCLEYLLRNDANPGIRDKQGYNAVHYSAAYGHRLCLQLIASETPLDVLMETSGTDMLSDSDNRATISPLHLAAYHGHHQALEVLVQSLLDLDVRNSSGRTPLDLAAFKGHVECVDVLINQGASILVKDYILKRTPIHAAATNGHSECLRLLIGNAEPQNAVDIQDGNGQTPLMLSVLNGHTDCVYSLLNKGANVDAKDKWGRTALHRGAVTGHEECVDALLQHGAKCLLRDSRGRTPIHLSAACGHIGVLGALLQSAASMDANPATADNHGYTALHWACYNGHETCVELLLEQEVFQKTEGNAFSPLHCAVINDNEGAAEMLIDTLGASIVNATDSKGRTPLHAAAFTDHVECLQLLLSHNAQVNSVDSTGKTPLMMAAENGQTNTVEMLVSSASAELTLQDNSKNTALHLACSKGHETSALLILEKITDRNLINATNAALQTPLHVAARNGLTMVVQELLGKGASVLAVDENGYTPALACAPNKDVADCLALILATMMPVSSSSPLSSLTFNAINRYTNTSKTVSFEALPIMRNEPSSYCSFNNIGGEQEYLYTDVDELNDSDSETY</t>
        </is>
      </c>
      <c r="F5801" t="inlineStr">
        <is>
          <t>RecName: Full=Serine/threonine-protein phosphatase 6 regulatory ankyrin repeat subunit A; Short=PP6-ARS-A; Short=Serine/threonine-protein phosphatase 6 regulatory subunit ARS-A; AltName: Full=Ankyrin repeat domain-containing protein 28; AltName: Full=Phosphatase interactor targeting protein hnRNP K; Short=PITK;</t>
        </is>
      </c>
      <c r="G5801" t="inlineStr">
        <is>
          <t>Alternative promoter usage|Alternative splicing|ANK repeat|Nucleus|Phosphoprotein|Reference proteome|Repeat</t>
        </is>
      </c>
      <c r="H5801" t="inlineStr">
        <is>
          <t>GO:0005829|GO:0005654</t>
        </is>
      </c>
      <c r="I5801" t="inlineStr">
        <is>
          <t>C:cytosol|C:nucleoplasm</t>
        </is>
      </c>
      <c r="J5801" t="inlineStr"/>
      <c r="K5801" t="n">
        <v>1053</v>
      </c>
      <c r="L5801" t="n">
        <v>693</v>
      </c>
      <c r="M5801" t="n">
        <v>715</v>
      </c>
      <c r="N5801" t="n">
        <v>692</v>
      </c>
      <c r="O5801" t="inlineStr">
        <is>
          <t>ALHR(692).(693)GAVTGHEECVDALLQHGAKCLLR</t>
        </is>
      </c>
      <c r="P5801" t="inlineStr">
        <is>
          <t>ALHRGAVT</t>
        </is>
      </c>
      <c r="Q5801" t="inlineStr">
        <is>
          <t>Internal</t>
        </is>
      </c>
      <c r="R5801" t="inlineStr"/>
      <c r="S5801" t="inlineStr"/>
      <c r="T5801" t="inlineStr"/>
    </row>
    <row r="5802">
      <c r="A5802" s="1" t="n">
        <v>5800</v>
      </c>
      <c r="B5802" t="inlineStr">
        <is>
          <t>GAVQSGVDKTKSVVTGGVQSVMGSR</t>
        </is>
      </c>
      <c r="C5802" t="inlineStr">
        <is>
          <t>O60664</t>
        </is>
      </c>
      <c r="D5802" t="inlineStr">
        <is>
          <t>PLIN3_HUMAN</t>
        </is>
      </c>
      <c r="E5802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5802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5802" t="inlineStr">
        <is>
          <t>Acetylation|Alternative splicing|Coiled coil|Cytoplasm|Endosome|Isopeptide bond|Lipid droplet|Membrane|Phosphoprotein|Reference proteome|Transport|Ubl conjugation</t>
        </is>
      </c>
      <c r="H5802" t="inlineStr">
        <is>
          <t>GO:0005737|GO:0005829|GO:0005768|GO:0010008|GO:0005794|GO:0005811|GO:0016020|GO:0030133|GO:0045296|GO:0042149|GO:1905691|GO:0019915|GO:0010890|GO:0016192</t>
        </is>
      </c>
      <c r="I5802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5802" t="inlineStr"/>
      <c r="K5802" t="n">
        <v>434</v>
      </c>
      <c r="L5802" t="n">
        <v>156</v>
      </c>
      <c r="M5802" t="n">
        <v>180</v>
      </c>
      <c r="N5802" t="n">
        <v>155</v>
      </c>
      <c r="O5802" t="inlineStr">
        <is>
          <t>DATR(155).(156)GAVQSGVDKTKSVVTGGVQSVMGSR</t>
        </is>
      </c>
      <c r="P5802" t="inlineStr">
        <is>
          <t>DATRGAVQ</t>
        </is>
      </c>
      <c r="Q5802" t="inlineStr">
        <is>
          <t>Internal</t>
        </is>
      </c>
      <c r="R5802" t="inlineStr"/>
      <c r="S5802" t="inlineStr"/>
      <c r="T5802" t="inlineStr"/>
    </row>
    <row r="5803">
      <c r="A5803" s="1" t="n">
        <v>5801</v>
      </c>
      <c r="B5803" t="inlineStr">
        <is>
          <t>GAVNMPFMDFLTEDGFEKGPEELR</t>
        </is>
      </c>
      <c r="C5803" t="inlineStr">
        <is>
          <t>Q16762</t>
        </is>
      </c>
      <c r="D5803" t="inlineStr">
        <is>
          <t>THTR_HUMAN</t>
        </is>
      </c>
      <c r="E5803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5803" t="inlineStr">
        <is>
          <t>RecName: Full=Thiosulfate sulfurtransferase; EC=2.8.1.1; AltName: Full=Rhodanese;</t>
        </is>
      </c>
      <c r="G5803" t="inlineStr">
        <is>
          <t>3D-structure|Acetylation|Direct protein sequencing|Glycoprotein|Mitochondrion|Phosphoprotein|Reference proteome|Repeat|RNA-binding|Transferase</t>
        </is>
      </c>
      <c r="H5803" t="inlineStr">
        <is>
          <t>GO:0005615|GO:0005759|GO:0005739|GO:0008097|GO:0004792|GO:0009440|GO:0030855|GO:0035928|GO:0051029|GO:0000098</t>
        </is>
      </c>
      <c r="I5803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5803" t="inlineStr"/>
      <c r="K5803" t="n">
        <v>297</v>
      </c>
      <c r="L5803" t="n">
        <v>207</v>
      </c>
      <c r="M5803" t="n">
        <v>230</v>
      </c>
      <c r="N5803" t="n">
        <v>206</v>
      </c>
      <c r="O5803" t="inlineStr">
        <is>
          <t>GHIR(206).(207)GAVNMPFMDFLTEDGFEKGPEELR</t>
        </is>
      </c>
      <c r="P5803" t="inlineStr">
        <is>
          <t>GHIRGAVN</t>
        </is>
      </c>
      <c r="Q5803" t="inlineStr">
        <is>
          <t>Internal</t>
        </is>
      </c>
      <c r="R5803" t="inlineStr"/>
      <c r="S5803" t="inlineStr"/>
      <c r="T5803" t="inlineStr"/>
    </row>
    <row r="5804">
      <c r="A5804" s="1" t="n">
        <v>5802</v>
      </c>
      <c r="B5804" t="inlineStr">
        <is>
          <t>STHGPGMAMNWPQFEEWSLDTQR</t>
        </is>
      </c>
      <c r="C5804" t="inlineStr">
        <is>
          <t>Q9UKS6</t>
        </is>
      </c>
      <c r="D5804" t="inlineStr">
        <is>
          <t>PACN3_HUMAN</t>
        </is>
      </c>
      <c r="E5804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5804" t="inlineStr">
        <is>
          <t>RecName: Full=Protein kinase C and casein kinase substrate in neurons protein 3; AltName: Full=SH3 domain-containing protein 6511;</t>
        </is>
      </c>
      <c r="G5804" t="inlineStr">
        <is>
          <t>Cell membrane|Coiled coil|Cytoplasm|Endocytosis|Lipid-binding|Membrane|Phosphoprotein|Reference proteome|SH3 domain</t>
        </is>
      </c>
      <c r="H5804" t="inlineStr">
        <is>
          <t>GO:0005737|GO:0005829|GO:0005768|GO:0070062|GO:0005886|GO:0019855|GO:0008092|GO:0042802|GO:0008289|GO:0005543|GO:0007010|GO:0006897|GO:0051926|GO:0045806|GO:0097320|GO:0051044|GO:0030100</t>
        </is>
      </c>
      <c r="I5804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5804" t="inlineStr"/>
      <c r="K5804" t="n">
        <v>424</v>
      </c>
      <c r="L5804" t="n">
        <v>286</v>
      </c>
      <c r="M5804" t="n">
        <v>308</v>
      </c>
      <c r="N5804" t="n">
        <v>285</v>
      </c>
      <c r="O5804" t="inlineStr">
        <is>
          <t>RWWR(285).(286)STHGPGMAMNWPQFEEWSLDTQR</t>
        </is>
      </c>
      <c r="P5804" t="inlineStr">
        <is>
          <t>RWWRSTHG</t>
        </is>
      </c>
      <c r="Q5804" t="inlineStr">
        <is>
          <t>Internal</t>
        </is>
      </c>
      <c r="R5804" t="inlineStr"/>
      <c r="S5804" t="inlineStr"/>
      <c r="T5804" t="inlineStr"/>
    </row>
    <row r="5805">
      <c r="A5805" s="1" t="n">
        <v>5803</v>
      </c>
      <c r="B5805" t="inlineStr">
        <is>
          <t>GAVEAELDPVEYTLR</t>
        </is>
      </c>
      <c r="C5805" t="inlineStr">
        <is>
          <t>O75817</t>
        </is>
      </c>
      <c r="D5805" t="inlineStr">
        <is>
          <t>POP7_HUMAN</t>
        </is>
      </c>
      <c r="E5805" t="inlineStr">
        <is>
          <t>MAENREPRGAVEAELDPVEYTLRKRLPSRLPRRPNDIYVNMKTDFKAQLARCQKLLDGGARGQNACSEIYIHGLGLAINRAINIALQLQAGSFGSLQVAANTSTVELVDELEPETDTREPLTRIRNNSAIHIRVFRVTPK</t>
        </is>
      </c>
      <c r="F5805" t="inlineStr">
        <is>
          <t>RecName: Full=Ribonuclease P protein subunit p20; Short=RNaseP protein p20; AltName: Full=Ribonucleases P/MRP protein subunit POP7 homolog; Short=hPOP7;</t>
        </is>
      </c>
      <c r="G5805" t="inlineStr">
        <is>
          <t>3D-structure|Cytoplasm|Direct protein sequencing|Nucleus|Reference proteome|RNA-binding|rRNA processing|tRNA processing</t>
        </is>
      </c>
      <c r="H5805" t="inlineStr">
        <is>
          <t>GO:0005737|GO:0043231|GO:0030681|GO:0005655|GO:0005730|GO:0005654|GO:0005634|GO:0000172|GO:0004526|GO:0033204|GO:0003723|GO:0006364|GO:0001682|GO:0008033</t>
        </is>
      </c>
      <c r="I5805" t="inlineStr">
        <is>
          <t>C:cytoplasm|C:intracellular membrane-bounded organelle|C:multimeric ribonuclease P complex|C:nucleolar ribonuclease P complex|C:nucleolus|C:nucleoplasm|C:nucleus|C:ribonuclease MRP complex|F:ribonuclease P activity|F:ribonuclease P RNA binding|F:RNA binding|P:rRNA processing|P:tRNA 5'-leader removal|P:tRNA processing</t>
        </is>
      </c>
      <c r="J5805" t="inlineStr"/>
      <c r="K5805" t="n">
        <v>140</v>
      </c>
      <c r="L5805" t="n">
        <v>9</v>
      </c>
      <c r="M5805" t="n">
        <v>23</v>
      </c>
      <c r="N5805" t="n">
        <v>8</v>
      </c>
      <c r="O5805" t="inlineStr">
        <is>
          <t>REPR(8).(9)GAVEAELDPVEYTLR</t>
        </is>
      </c>
      <c r="P5805" t="inlineStr">
        <is>
          <t>REPRGAVE</t>
        </is>
      </c>
      <c r="Q5805" t="inlineStr">
        <is>
          <t>Internal</t>
        </is>
      </c>
      <c r="R5805" t="inlineStr"/>
      <c r="S5805" t="inlineStr"/>
      <c r="T5805" t="inlineStr"/>
    </row>
    <row r="5806">
      <c r="A5806" s="1" t="n">
        <v>5804</v>
      </c>
      <c r="B5806" t="inlineStr">
        <is>
          <t>GDDWNDREWDR</t>
        </is>
      </c>
      <c r="C5806" t="inlineStr">
        <is>
          <t>Q9BXP5</t>
        </is>
      </c>
      <c r="D5806" t="inlineStr">
        <is>
          <t>SRRT_HUMAN</t>
        </is>
      </c>
      <c r="E5806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5806" t="inlineStr">
        <is>
          <t>RecName: Full=Serrate RNA effector molecule homolog; AltName: Full=Arsenite-resistance protein 2;</t>
        </is>
      </c>
      <c r="G5806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5806" t="inlineStr">
        <is>
          <t>GO:0005737|GO:0016604|GO:0005654|GO:0032991|GO:1990904|GO:0003677|GO:0140262|GO:0030674|GO:0003723|GO:0006397|GO:0097150|GO:0050769|GO:0031053|GO:0006355|GO:0046685</t>
        </is>
      </c>
      <c r="I5806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5806" t="inlineStr"/>
      <c r="K5806" t="n">
        <v>876</v>
      </c>
      <c r="L5806" t="n">
        <v>35</v>
      </c>
      <c r="M5806" t="n">
        <v>45</v>
      </c>
      <c r="N5806" t="n">
        <v>34</v>
      </c>
      <c r="O5806" t="inlineStr">
        <is>
          <t>ERRR(34).(35)GDDWNDREWDR</t>
        </is>
      </c>
      <c r="P5806" t="inlineStr">
        <is>
          <t>ERRRGDDW</t>
        </is>
      </c>
      <c r="Q5806" t="inlineStr">
        <is>
          <t>Internal</t>
        </is>
      </c>
      <c r="R5806" t="inlineStr"/>
      <c r="S5806" t="inlineStr"/>
      <c r="T5806" t="inlineStr"/>
    </row>
    <row r="5807">
      <c r="A5807" s="1" t="n">
        <v>5805</v>
      </c>
      <c r="B5807" t="inlineStr">
        <is>
          <t>GATQQILDEAER</t>
        </is>
      </c>
      <c r="C5807" t="inlineStr">
        <is>
          <t>P78371</t>
        </is>
      </c>
      <c r="D5807" t="inlineStr">
        <is>
          <t>TCPB_HUMAN</t>
        </is>
      </c>
      <c r="E580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807" t="inlineStr">
        <is>
          <t>RecName: Full=T-complex protein 1 subunit beta; Short=TCP-1-beta; AltName: Full=CCT-beta;</t>
        </is>
      </c>
      <c r="G5807" t="inlineStr">
        <is>
          <t>3D-structure|Acetylation|Alternative splicing|ATP-binding|Chaperone|Cytoplasm|Direct protein sequencing|Isopeptide bond|Nucleotide-binding|Phosphoprotein|Reference proteome|Ubl conjugation</t>
        </is>
      </c>
      <c r="H580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80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807" t="inlineStr"/>
      <c r="K5807" t="n">
        <v>535</v>
      </c>
      <c r="L5807" t="n">
        <v>377</v>
      </c>
      <c r="M5807" t="n">
        <v>388</v>
      </c>
      <c r="N5807" t="n">
        <v>376</v>
      </c>
      <c r="O5807" t="inlineStr">
        <is>
          <t>IVLR(376).(377)GATQQILDEAER</t>
        </is>
      </c>
      <c r="P5807" t="inlineStr">
        <is>
          <t>IVLRGATQ</t>
        </is>
      </c>
      <c r="Q5807" t="inlineStr">
        <is>
          <t>Internal</t>
        </is>
      </c>
      <c r="R5807" t="inlineStr"/>
      <c r="S5807" t="inlineStr">
        <is>
          <t>S01.151</t>
        </is>
      </c>
      <c r="T5807" t="inlineStr">
        <is>
          <t>trypsin 1</t>
        </is>
      </c>
    </row>
    <row r="5808">
      <c r="A5808" s="1" t="n">
        <v>5806</v>
      </c>
      <c r="B5808" t="inlineStr">
        <is>
          <t>STGEKGFGYKGSCFHR</t>
        </is>
      </c>
      <c r="C5808" t="inlineStr">
        <is>
          <t>P62937</t>
        </is>
      </c>
      <c r="D5808" t="inlineStr">
        <is>
          <t>PPIA_HUMAN</t>
        </is>
      </c>
      <c r="E5808" t="inlineStr">
        <is>
          <t>MVNPTVFFDIAVDGEPLGRVSFELFADKVPKTAENFRALSTGEKGFGYKGSCFHRIIPGFMCQGGDFTRHNGTGGKSIYGEKFEDENFILKHTGPGILSMANAGPNTNGSQFFICTAKTEWLDGKHVVFGKVKEGMNIVEAMERFGSRNGKTSKKITIADCGQLE</t>
        </is>
      </c>
      <c r="F580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80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80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80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808" t="inlineStr"/>
      <c r="K5808" t="n">
        <v>165</v>
      </c>
      <c r="L5808" t="n">
        <v>40</v>
      </c>
      <c r="M5808" t="n">
        <v>55</v>
      </c>
      <c r="N5808" t="n">
        <v>39</v>
      </c>
      <c r="O5808" t="inlineStr">
        <is>
          <t>FRAL(39).(40)STGEKGFGYKGSCFHR</t>
        </is>
      </c>
      <c r="P5808" t="inlineStr">
        <is>
          <t>FRALSTGE</t>
        </is>
      </c>
      <c r="Q5808" t="inlineStr">
        <is>
          <t>Internal</t>
        </is>
      </c>
      <c r="R5808" t="inlineStr"/>
      <c r="S5808" t="inlineStr">
        <is>
          <t>C01.032</t>
        </is>
      </c>
      <c r="T5808" t="inlineStr">
        <is>
          <t>cathepsin L</t>
        </is>
      </c>
    </row>
    <row r="5809">
      <c r="A5809" s="1" t="n">
        <v>5807</v>
      </c>
      <c r="B5809" t="inlineStr">
        <is>
          <t>STGAQVQVAGDMLPNSTER</t>
        </is>
      </c>
      <c r="C5809" t="inlineStr">
        <is>
          <t>Q15366</t>
        </is>
      </c>
      <c r="D5809" t="inlineStr">
        <is>
          <t>PCBP2_HUMAN</t>
        </is>
      </c>
      <c r="E5809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5809" t="inlineStr">
        <is>
          <t>RecName: Full=Poly(rC)-binding protein 2 {ECO:0000303|PubMed:7607214}; AltName: Full=Alpha-CP2; AltName: Full=Heterogeneous nuclear ribonucleoprotein E2; Short=hnRNP E2;</t>
        </is>
      </c>
      <c r="G5809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5809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5809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5809" t="inlineStr"/>
      <c r="K5809" t="n">
        <v>365</v>
      </c>
      <c r="L5809" t="n">
        <v>126</v>
      </c>
      <c r="M5809" t="n">
        <v>144</v>
      </c>
      <c r="N5809" t="n">
        <v>125</v>
      </c>
      <c r="O5809" t="inlineStr">
        <is>
          <t>EIRE(125).(126)STGAQVQVAGDMLPNSTER</t>
        </is>
      </c>
      <c r="P5809" t="inlineStr">
        <is>
          <t>EIRESTGA</t>
        </is>
      </c>
      <c r="Q5809" t="inlineStr">
        <is>
          <t>Internal</t>
        </is>
      </c>
      <c r="R5809" t="inlineStr"/>
      <c r="S5809" t="inlineStr"/>
      <c r="T5809" t="inlineStr"/>
    </row>
    <row r="5810">
      <c r="A5810" s="1" t="n">
        <v>5808</v>
      </c>
      <c r="B5810" t="inlineStr">
        <is>
          <t>SSVKTPETVVPTALELQPSTSTDRPVTSEPTSQATR</t>
        </is>
      </c>
      <c r="C5810" t="inlineStr">
        <is>
          <t>Q14676</t>
        </is>
      </c>
      <c r="D5810" t="inlineStr">
        <is>
          <t>MDC1_HUMAN</t>
        </is>
      </c>
      <c r="E5810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5810" t="inlineStr">
        <is>
          <t>RecName: Full=Mediator of DNA damage checkpoint protein 1; AltName: Full=Nuclear factor with BRCT domains 1;</t>
        </is>
      </c>
      <c r="G5810" t="inlineStr">
        <is>
          <t>3D-structure|Acetylation|Alternative splicing|Cell cycle|Chromosome|DNA damage|DNA repair|Isopeptide bond|Methylation|Nucleus|Phosphoprotein|Reference proteome|Repeat|Ubl conjugation</t>
        </is>
      </c>
      <c r="H5810" t="inlineStr">
        <is>
          <t>GO:0005694|GO:0005925|GO:0016604|GO:0005654|GO:0005634|GO:0006281|GO:0031573|GO:0060261</t>
        </is>
      </c>
      <c r="I5810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5810" t="inlineStr"/>
      <c r="K5810" t="n">
        <v>2089</v>
      </c>
      <c r="L5810" t="n">
        <v>1194</v>
      </c>
      <c r="M5810" t="n">
        <v>1229</v>
      </c>
      <c r="N5810" t="n">
        <v>1193</v>
      </c>
      <c r="O5810" t="inlineStr">
        <is>
          <t>RKSR(1193).(1194)SSVKTPETVVPTALELQPSTSTDRPVTSEPTSQATR</t>
        </is>
      </c>
      <c r="P5810" t="inlineStr">
        <is>
          <t>RKSRSSVK</t>
        </is>
      </c>
      <c r="Q5810" t="inlineStr">
        <is>
          <t>Internal</t>
        </is>
      </c>
      <c r="R5810" t="inlineStr"/>
      <c r="S5810" t="inlineStr"/>
      <c r="T5810" t="inlineStr"/>
    </row>
    <row r="5811">
      <c r="A5811" s="1" t="n">
        <v>5809</v>
      </c>
      <c r="B5811" t="inlineStr">
        <is>
          <t>GEEAHLPPVSDLTVEFDKLNLQNIGR</t>
        </is>
      </c>
      <c r="C5811" t="inlineStr">
        <is>
          <t>Q86XL3</t>
        </is>
      </c>
      <c r="D5811" t="inlineStr">
        <is>
          <t>ANKL2_HUMAN</t>
        </is>
      </c>
      <c r="E5811" t="inlineStr">
        <is>
          <t>MLWPRLAAAEWAALAWELLGASVLLIAVRWLVRRLGPRPGGLGRSGTPVPPPSAAAAPASGEMTMDALLARLKLLNPDDLREEIVKAGLKCGPITSTTRFIFEKKLAQALLEQGGRLSSFYHHEAGVTALSQDPQRILKPAEGNPTDQAGFSEDRDFGYSVGLNPPEEEAVTSKTCSVPPSDTDTYRAGATASKEPPLYYGVCPVYEDVPARNERIYVYENKKEALQAVKMIKGSRFKAFSTREDAEKFARGICDYFPSPSKTSLPLSPVKTAPLFSNDRLKDGLCLSESETVNKERANSYKNPRTQDLTAKLRKAVEKGEEDTFSDLIWSNPRYLIGSGDNPTIVQEGCRYNVMHVAAKENQASICQLTLDVLENPDFMRLMYPDDDEAMLQKRIRYVVDLYLNTPDKMGYDTPLHFACKFGNADVVNVLSSHHLIVKNSRNKYDKTPEDVICERSKNKSVELKERIREYLKGHYYVPLLRAEETSSPVIGELWSPDQTAEASHVSRYGGSPRDPVLTLRAFAGPLSPAKAEDFRKLWKTPPREKAGFLHHVKKSDPERGFERVGRELAHELGYPWVEYWEFLGCFVDLSSQEGLQRLEEYLTQQEIGKKAQQETGEREASCRDKATTSGSNSISVRAFLDEDDMSLEEIKNRQNAARNNSPPTVGAFGHTRCSAFPLEQEADLIEAAEPGGPHSSRNGLCHPLNHSRTLAGKRPKAPRGEEAHLPPVSDLTVEFDKLNLQNIGRSVSKTPDESTKTKDQILTSRINAVERDLLEPSPADQLGNGHRRTESEMSARIAKMSLSPSSPRHEDQLEVTREPARRLFLFGEEPSKLDQDVLAALECADVDPHQFPAVHRWKSAVLCYSPSDRQSWPSPAVKGRFKSQLPDLSGPHSYSPGRNSVAGSNPAKPGLGSPGRYSPVHGSQLRRMARLAELAAL</t>
        </is>
      </c>
      <c r="F5811" t="inlineStr">
        <is>
          <t>RecName: Full=Ankyrin repeat and LEM domain-containing protein 2; AltName: Full=LEM domain-containing protein 4;</t>
        </is>
      </c>
      <c r="G5811" t="inlineStr">
        <is>
          <t>Alternative splicing|ANK repeat|Cell cycle|Cell division|Disease variant|Endoplasmic reticulum|Membrane|Mitosis|Phosphoprotein|Primary microcephaly|Reference proteome|Signal-anchor|Transmembrane|Transmembrane helix</t>
        </is>
      </c>
      <c r="H5811" t="inlineStr">
        <is>
          <t>GO:0005783|GO:0005789|GO:0016020|GO:0051721|GO:0019888|GO:0051301|GO:0007417|GO:0007084|GO:0043066|GO:0042326|GO:0035307|GO:0050790</t>
        </is>
      </c>
      <c r="I5811" t="inlineStr">
        <is>
          <t>C:endoplasmic reticulum|C:endoplasmic reticulum membrane|C:membrane|F:protein phosphatase 2A binding|F:protein phosphatase regulator activity|P:cell division|P:central nervous system development|P:mitotic nuclear membrane reassembly|P:negative regulation of apoptotic process|P:negative regulation of phosphorylation|P:positive regulation of protein dephosphorylation|P:regulation of catalytic activity</t>
        </is>
      </c>
      <c r="J5811" t="inlineStr"/>
      <c r="K5811" t="n">
        <v>938</v>
      </c>
      <c r="L5811" t="n">
        <v>721</v>
      </c>
      <c r="M5811" t="n">
        <v>746</v>
      </c>
      <c r="N5811" t="n">
        <v>720</v>
      </c>
      <c r="O5811" t="inlineStr">
        <is>
          <t>KAPR(720).(721)GEEAHLPPVSDLTVEFDKLNLQNIGR</t>
        </is>
      </c>
      <c r="P5811" t="inlineStr">
        <is>
          <t>KAPRGEEA</t>
        </is>
      </c>
      <c r="Q5811" t="inlineStr">
        <is>
          <t>Internal</t>
        </is>
      </c>
      <c r="R5811" t="inlineStr"/>
      <c r="S5811" t="inlineStr"/>
      <c r="T5811" t="inlineStr"/>
    </row>
    <row r="5812">
      <c r="A5812" s="1" t="n">
        <v>5810</v>
      </c>
      <c r="B5812" t="inlineStr">
        <is>
          <t>GEALEDFTGPDCR</t>
        </is>
      </c>
      <c r="C5812" t="inlineStr">
        <is>
          <t>Q5JRA6</t>
        </is>
      </c>
      <c r="D5812" t="inlineStr">
        <is>
          <t>TGO1_HUMAN</t>
        </is>
      </c>
      <c r="E5812" t="inlineStr">
        <is>
          <t>MAAAPGLLVWLLVLRLPWRVPGQLDPSTGRRFSEHKLCADDECSMLMYRGEALEDFTGPDCRFVNFKKGDPVYVYYKLARGWPEVWAGSVGRTFGYFPKDLIQVVHEYTKEELQVPTDETDFVCFDGGRDDFHNYNVEELLGFLELYNSAATDSEKAVEKTLQDMEKNPELSKEREPEPEPVEANSEESDSVFSENTEDLQEQFTTQKHHSHANSQANHAQGEQASFESFEEMLQDKLKVPESENNKTSNSSQVSNEQDKIDAYKLLKKEMTLDLKTKFGSTADALVSDDETTRLVTSLEDDFDEELDTEYYAVGKEDEENQEDFDELPLLTFTDGEDMKTPAKSGVEKYPTDKEQNSNEEDKVQLTVPPGIKNDDKNILTTWGDTIFSIVTGGEETRDTMDLESSSSEEEKEDDDDALVPDSKQGKPQSATDYSDPDNVDDGLFIVDIPKTNNDKEVNAEHHIKGKGRGVQESKRGLVQDKTELEDENQEGMTVHSSVHSNNLNSMPAAEKGKDTLKSAYDDTENDLKGAAIHISKGMLHEEKPGEQILEGGSESESAQKAAGNQMNDRKIQQESLGSAPLMGDDHPNASRDSVEGDALVNGAKLHTLSVEHQREELKEELVLKTQNQPRFSSPDEIDLPRELEDEVPILGRNLPWQQERDVAATASKQMSEKIRLSEGEAKEDSLDEEFFHHKAMQGTEVGQTDQTDSTGGPAFLSKVEEDDYPSEELLEDENAINAKRSKEKNPGNQGRQFDVNLQVPDRAVLGTIHPDPEIEESKQETSMILDSEKTSETAAKGVNTGGREPNTMVEKERPLADKKAQRPFERSDFSDSIKIQTPELGEVFQNKDSDYLKNDNPEEHLKTSGLAGEPEGELSKEDHENTEKYMGTESQGSAAAEPEDDSFHWTPHTSVEPGHSDKREDLLIISSFFKEQQSLQRFQKYFNVHELEALLQEMSSKLKSAQQESLPYNMEKVLDKVFRASESQILSIAEKMLDTRVAENRDLGMNENNIFEEAAVLDDIQDLIYFVRYKHSTAEETATLVMAPPLEEGLGGAMEEMQPLHEDNFSREKTAELNVQVPEEPTHLDQRVIGDTHASEVSQKPNTEKDLDPGPVTTEDTPMDAIDANKQPETAAEEPASVTPLENAILLIYSFMFYLTKSLVATLPDDVQPGPDFYGLPWKPVFITAFLGIASFAIFLWRTVLVVKDRVYQVTEQQISEKLKTIMKENTELVQKLSNYEQKIKESKKHVQETRKQNMILSDEAIKYKDKIKTLEKNQEILDDTAKNLRVMLESEREQNVKNQDLISENKKSIEKLKDVISMNASEFSEVQIALNEAKLSEEKVKSECHRVQEENARLKKKKEQLQQEIEDWSKLHAELSEQIKSFEKSQKDLEVALTHKDDNINALTNCITQLNLLECESESEGQNKGGNDSDELANGEVGGDRNEKMKNQIKQMMDVSRTQTAISVVEEDLKLLQLKLRASVSTKCNLEDQVKKLEDDRNSLQAAKAGLEDECKTLRQKVEILNELYQQKEMALQKKLSQEEYERQEREHRLSAADEKAVSAAEEVKTYKRRIEEMEDELQKTERSFKNQIATHEKKAHENWLKARAAERAIAEEKREAANLRHKLLELTQKMAMLQEEPVIVKPMPGKPNTQNPPRRGPLSQNGSFGPSPVSGGECSPPLTVEPPVRPLSATLNRRDMPRSEFGSVDGPLPHPRWSAEASGKPSPSDPGSGTATMMNSSSRGSSPTRVLDEGKVNMAPKGPPPFPGVPLMSTPMGGPVPPPIRYGPPPQLCGPFGPRPLPPPFGPGMRPPLGLREFAPGVPPGRRDLPLHPRGFLPGHAPFRPLGSLGPREYFIPGTRLPPPTHGPQEYPPPPAVRDLLPSGSRDEPPPASQSTSQDCSQALKQSP</t>
        </is>
      </c>
      <c r="F5812" t="inlineStr">
        <is>
          <t>RecName: Full=Transport and Golgi organization protein 1 homolog {ECO:0000305}; Short=TANGO1 {ECO:0000303|PubMed:19269366}; AltName: Full=C219-reactive peptide {ECO:0000303|PubMed:7758977}; AltName: Full=D320 {ECO:0000303|PubMed:7758977}; AltName: Full=Melanoma inhibitory activity protein 3 {ECO:0000312|HGNC:HGNC:24008}; Flags: Precursor;</t>
        </is>
      </c>
      <c r="G5812" t="inlineStr">
        <is>
          <t>3D-structure|Alternative splicing|Coiled coil|Deafness|Diabetes mellitus|Dwarfism|Endoplasmic reticulum|ER-Golgi transport|Exocytosis|Glycoprotein|Intellectual disability|Membrane|Methylation|Phosphoprotein|Protein transport|Reference proteome|SH3 domain|Signal|Transmembrane|Transmembrane helix|Transport</t>
        </is>
      </c>
      <c r="H5812" t="inlineStr">
        <is>
          <t>GO:0070971|GO:0005788|GO:0005789|GO:0043231|GO:0016020|GO:0038024|GO:0002042|GO:0140052|GO:0090110|GO:0007029|GO:0006888|GO:0006887|GO:0042953|GO:0007162|GO:0030336|GO:1903038|GO:2000402|GO:0002687|GO:0070973|GO:0009306|GO:0015031|GO:0035459|GO:0042060</t>
        </is>
      </c>
      <c r="I5812" t="inlineStr">
        <is>
          <t>C:endoplasmic reticulum exit site|C:endoplasmic reticulum lumen|C:endoplasmic reticulum membrane|C:intracellular membrane-bounded organelle|C:membrane|F:cargo receptor activity|P:cell migration involved in sprouting angiogenesis|P:cellular response to oxidised low-density lipoprotein particle stimulus|P:COPII-coated vesicle cargo loading|P:endoplasmic reticulum organization|P:endoplasmic reticulum to Golgi vesicle-mediated transport|P:exocytosis|P:lipoprotein transport|P:negative regulation of cell adhesion|P:negative regulation of cell migration|P:negative regulation of leukocyte cell-cell adhesion|P:negative regulation of lymphocyte migration|P:positive regulation of leukocyte migration|P:protein localization to endoplasmic reticulum exit site|P:protein secretion|P:protein transport|P:vesicle cargo loading|P:wound healing</t>
        </is>
      </c>
      <c r="J5812" t="inlineStr"/>
      <c r="K5812" t="n">
        <v>1907</v>
      </c>
      <c r="L5812" t="n">
        <v>50</v>
      </c>
      <c r="M5812" t="n">
        <v>62</v>
      </c>
      <c r="N5812" t="n">
        <v>49</v>
      </c>
      <c r="O5812" t="inlineStr">
        <is>
          <t>LMYR(49).(50)GEALEDFTGPDCR</t>
        </is>
      </c>
      <c r="P5812" t="inlineStr">
        <is>
          <t>LMYRGEAL</t>
        </is>
      </c>
      <c r="Q5812" t="inlineStr">
        <is>
          <t>Internal</t>
        </is>
      </c>
      <c r="R5812" t="inlineStr"/>
      <c r="S5812" t="inlineStr"/>
      <c r="T5812" t="inlineStr"/>
    </row>
    <row r="5813">
      <c r="A5813" s="1" t="n">
        <v>5811</v>
      </c>
      <c r="B5813" t="inlineStr">
        <is>
          <t>SSVLASCPKKPVSSYLR</t>
        </is>
      </c>
      <c r="C5813" t="inlineStr">
        <is>
          <t>Q00059</t>
        </is>
      </c>
      <c r="D5813" t="inlineStr">
        <is>
          <t>TFAM_HUMAN</t>
        </is>
      </c>
      <c r="E5813" t="inlineStr">
        <is>
          <t>MAFLRSMWGVLSALGRSGAELCTGCGSRLRSPFSFVYLPRWFSSVLASCPKKPVSSYLRFSKEQLPIFKAQNPDAKTTELIRRIAQRWRELPDSKKKIYQDAYRAEWQVYKEEISRFKEQLTPSQIMSLEKEIMDKHLKRKAMTKKKELTLLGKPKRPRSAYNVYVAERFQEAKGDSPQEKLKTVKENWKNLSDSEKELYIQHAKEDETRYHNEMKSWEEQMIEVGRKDLLRRTIKKQRKYGAEEC</t>
        </is>
      </c>
      <c r="F5813" t="inlineStr">
        <is>
          <t>RecName: Full=Transcription factor A, mitochondrial {ECO:0000305}; Short=mtTFA; AltName: Full=Mitochondrial transcription factor 1; Short=MtTF1; AltName: Full=Transcription factor 6; Short=TCF-6; AltName: Full=Transcription factor 6-like 2; Flags: Precursor;</t>
        </is>
      </c>
      <c r="G5813" t="inlineStr">
        <is>
          <t>3D-structure|Activator|Alternative splicing|Direct protein sequencing|Disease variant|DNA-binding|Mitochondrion|Mitochondrion nucleoid|Phosphoprotein|Primary mitochondrial disease|Reference proteome|Repeat|Transcription|Transcription regulation|Transit peptide</t>
        </is>
      </c>
      <c r="H5813" t="inlineStr">
        <is>
          <t>GO:0005829|GO:0005759|GO:0042645|GO:0005739|GO:0005634|GO:0032991|GO:0003682|GO:0031072|GO:0001018|GO:0034246|GO:0003723|GO:0043565|GO:0000976|GO:0001223|GO:0033108|GO:0006390|GO:0045893|GO:0006391</t>
        </is>
      </c>
      <c r="I5813" t="inlineStr">
        <is>
          <t>C:cytosol|C:mitochondrial matrix|C:mitochondrial nucleoid|C:mitochondrion|C:nucleus|C:protein-containing complex|F:chromatin binding|F:heat shock protein binding|F:mitochondrial promoter sequence-specific DNA binding|F:mitochondrial transcription factor activity|F:RNA binding|F:sequence-specific DNA binding|F:transcription cis-regulatory region binding|F:transcription coactivator binding|P:mitochondrial respiratory chain complex assembly|P:mitochondrial transcription|P:positive regulation of DNA-templated transcription|P:transcription initiation at mitochondrial promoter</t>
        </is>
      </c>
      <c r="J5813" t="inlineStr"/>
      <c r="K5813" t="n">
        <v>246</v>
      </c>
      <c r="L5813" t="n">
        <v>43</v>
      </c>
      <c r="M5813" t="n">
        <v>59</v>
      </c>
      <c r="N5813" t="n">
        <v>42</v>
      </c>
      <c r="O5813" t="inlineStr">
        <is>
          <t>PRWF(42).(43)SSVLASCPKKPVSSYLR</t>
        </is>
      </c>
      <c r="P5813" t="inlineStr">
        <is>
          <t>PRWFSSVL</t>
        </is>
      </c>
      <c r="Q5813" t="inlineStr">
        <is>
          <t>Transit peptide removed</t>
        </is>
      </c>
      <c r="R5813" t="inlineStr"/>
      <c r="S5813" t="inlineStr">
        <is>
          <t>M10.005</t>
        </is>
      </c>
      <c r="T5813" t="inlineStr">
        <is>
          <t>matrix metallopeptidase-3</t>
        </is>
      </c>
    </row>
    <row r="5814">
      <c r="A5814" s="1" t="n">
        <v>5812</v>
      </c>
      <c r="B5814" t="inlineStr">
        <is>
          <t>GDVCQDCIQMVTDIQTAVR</t>
        </is>
      </c>
      <c r="C5814" t="inlineStr">
        <is>
          <t>P07602</t>
        </is>
      </c>
      <c r="D5814" t="inlineStr">
        <is>
          <t>SAP_HUMAN</t>
        </is>
      </c>
      <c r="E5814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5814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5814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5814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5814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5814" t="inlineStr"/>
      <c r="K5814" t="n">
        <v>524</v>
      </c>
      <c r="L5814" t="n">
        <v>195</v>
      </c>
      <c r="M5814" t="n">
        <v>213</v>
      </c>
      <c r="N5814" t="n">
        <v>194</v>
      </c>
      <c r="O5814" t="inlineStr">
        <is>
          <t>PKDN(194).(195)GDVCQDCIQMVTDIQTAVR</t>
        </is>
      </c>
      <c r="P5814" t="inlineStr">
        <is>
          <t>PKDNGDVC</t>
        </is>
      </c>
      <c r="Q5814" t="inlineStr">
        <is>
          <t>Internal</t>
        </is>
      </c>
      <c r="R5814" t="inlineStr"/>
      <c r="S5814" t="inlineStr">
        <is>
          <t>CLE_UNK</t>
        </is>
      </c>
      <c r="T5814" t="inlineStr">
        <is>
          <t>Unknown</t>
        </is>
      </c>
    </row>
    <row r="5815">
      <c r="A5815" s="1" t="n">
        <v>5813</v>
      </c>
      <c r="B5815" t="inlineStr">
        <is>
          <t>GDVCQDCIQMVTDIQTAVR</t>
        </is>
      </c>
      <c r="C5815" t="inlineStr">
        <is>
          <t>P07602</t>
        </is>
      </c>
      <c r="D5815" t="inlineStr">
        <is>
          <t>SAP_HUMAN</t>
        </is>
      </c>
      <c r="E5815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5815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5815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5815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5815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5815" t="inlineStr"/>
      <c r="K5815" t="n">
        <v>524</v>
      </c>
      <c r="L5815" t="n">
        <v>195</v>
      </c>
      <c r="M5815" t="n">
        <v>213</v>
      </c>
      <c r="N5815" t="n">
        <v>194</v>
      </c>
      <c r="O5815" t="inlineStr">
        <is>
          <t>PKDN(194).(195)GDVCQDCIQMVTDIQTAVR</t>
        </is>
      </c>
      <c r="P5815" t="inlineStr">
        <is>
          <t>PKDNGDVC</t>
        </is>
      </c>
      <c r="Q5815" t="inlineStr">
        <is>
          <t>Internal</t>
        </is>
      </c>
      <c r="R5815" t="inlineStr"/>
      <c r="S5815" t="inlineStr">
        <is>
          <t>CLE_UNK</t>
        </is>
      </c>
      <c r="T5815" t="inlineStr">
        <is>
          <t>Unknown</t>
        </is>
      </c>
    </row>
    <row r="5816">
      <c r="A5816" s="1" t="n">
        <v>5814</v>
      </c>
      <c r="B5816" t="inlineStr">
        <is>
          <t>SSVPEASPAHTSR</t>
        </is>
      </c>
      <c r="C5816" t="inlineStr">
        <is>
          <t>Q6JQN1</t>
        </is>
      </c>
      <c r="D5816" t="inlineStr">
        <is>
          <t>ACD10_HUMAN</t>
        </is>
      </c>
      <c r="E5816" t="inlineStr">
        <is>
          <t>MCVRSCFQSPRLQWVWRTAFLKHTQRRHQGSHRWTHLGGSTYRAVIFDMGGVLIPSPGRVAAEWEVQNRIPSGTILKALMEGGENGPWMRFMRAEITAEGFLREFGRLCSEMLKTSVPVDSFFSLLTSERVAKQFPVMTEAITQIRAKGLQTAVLSNNFYLPNQKSFLPLDRKQFDVIVESCMEGICKPDPRIYKLCLEQLGLQPSESIFLDDLGTNLKEAARLGIHTIKVNDPETAVKELEALLGFTLRVGVPNTRPVKKTMEIPKDSLQKYLKDLLGIQTTGPLELLQFDHGQSNPTYYIRLANRDLVLRKKPPGTLLPSAHAIEREFRIMKALANAGVPVPNVLDLCEDSSVIGTPFYVMEYCPGLIYKDPSLPGLEPSHRRAIYTAMNTVLCKIHSVDLQAVGLEDYGKQGDYIPRQVRTWVKQYRASETSTIPAMERLIEWLPLHLPRQQRTTVVHGDFRLDNLVFHPEEPEVLAVLDWELSTLGDPLADVAYSCLAHYLPSSFPVLRGINDCDLTQLGIPAAEEYFRMYCLQMGLPPTENWNFYMAFSFFRVAAILQGVYKRSLTGQASSTYAEQTGKLTEFVSNLAWDFAVKEGFRVFKEMPFTNPLTRSYHTWARPQSQWCPTGSRSYSSVPEASPAHTSRGGLVISPESLSPPVRELYHRLKHFMEQRVYPAEPELQSHQASAARWSPSPLIEDLKEKAKAEGLWNLFLPLEADPEKKYGAGLTNVEYAHLCELMGTSLYAPEVCNCSAPDTGNMELLVRYGTEAQKARWLIPLLEGKARSCFAMTEPQVASSDATNIEASIREEDSFYVINGHKWWITGILDPRCQLCVFMGKTDPHAPRHRQQSVLLVPMDTPGIKIIRPLTVYGLEDAPGGHGEVRFEHVRVPKENMVLGPGRGFEIAQGRLGPGRIHHCMRLIGFSERALALMKARVKSRLAFGKPLVEQGTVLADIAQSRVEIEQARLLVLRAAHLMDLAGNKAAALDIAMIKMVAPSMASRVIDRAIQAFGAAGLSSDYPLAQFFTWARALRFADGPDEVHRATVAKLELKHRI</t>
        </is>
      </c>
      <c r="F5816" t="inlineStr">
        <is>
          <t>RecName: Full=Acyl-CoA dehydrogenase family member 10; Short=ACAD-10; EC=1.3.99.-;</t>
        </is>
      </c>
      <c r="G5816" t="inlineStr">
        <is>
          <t>Acetylation|Alternative splicing|FAD|Flavoprotein|Oxidoreductase|Reference proteome</t>
        </is>
      </c>
      <c r="H5816" t="inlineStr">
        <is>
          <t>GO:0005737|GO:0005759|GO:0005739|GO:0003995|GO:0050660|GO:0006635|GO:0033539</t>
        </is>
      </c>
      <c r="I5816" t="inlineStr">
        <is>
          <t>C:cytoplasm|C:mitochondrial matrix|C:mitochondrion|F:acyl-CoA dehydrogenase activity|F:flavin adenine dinucleotide binding|P:fatty acid beta-oxidation|P:fatty acid beta-oxidation using acyl-CoA dehydrogenase</t>
        </is>
      </c>
      <c r="J5816" t="inlineStr"/>
      <c r="K5816" t="n">
        <v>1059</v>
      </c>
      <c r="L5816" t="n">
        <v>637</v>
      </c>
      <c r="M5816" t="n">
        <v>649</v>
      </c>
      <c r="N5816" t="n">
        <v>636</v>
      </c>
      <c r="O5816" t="inlineStr">
        <is>
          <t>SRSY(636).(637)SSVPEASPAHTSR</t>
        </is>
      </c>
      <c r="P5816" t="inlineStr">
        <is>
          <t>SRSYSSVP</t>
        </is>
      </c>
      <c r="Q5816" t="inlineStr">
        <is>
          <t>Internal</t>
        </is>
      </c>
      <c r="R5816" t="inlineStr"/>
      <c r="S5816" t="inlineStr"/>
      <c r="T5816" t="inlineStr"/>
    </row>
    <row r="5817">
      <c r="A5817" s="1" t="n">
        <v>5815</v>
      </c>
      <c r="B5817" t="inlineStr">
        <is>
          <t>GDTGGEDTAAPGRFSFSPEPTLEDIRR</t>
        </is>
      </c>
      <c r="C5817" t="inlineStr">
        <is>
          <t>Q9H773</t>
        </is>
      </c>
      <c r="D5817" t="inlineStr">
        <is>
          <t>DCTP1_HUMAN</t>
        </is>
      </c>
      <c r="E5817" t="inlineStr">
        <is>
          <t>MSVAGGEIRGDTGGEDTAAPGRFSFSPEPTLEDIRRLHAEFAAERDWEQFHQPRNLLLALVGEVGELAELFQWKTDGEPGPQGWSPRERAALQEELSDVLIYLVALAARCRVDLPLAVLSKMDINRRRYPAHLARSSSRKYTELPHGAISEDQAVGPADIPCDSTGQTST</t>
        </is>
      </c>
      <c r="F5817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5817" t="inlineStr">
        <is>
          <t>3D-structure|Acetylation|Cytoplasm|Hydrolase|Magnesium|Metal-binding|Mitochondrion|Nucleotide-binding|Nucleus|Phosphoprotein|Reference proteome</t>
        </is>
      </c>
      <c r="H5817" t="inlineStr">
        <is>
          <t>GO:0005829|GO:0005739|GO:0005654|GO:0005634|GO:0047840|GO:0042802|GO:0000287|GO:0047429|GO:0032556|GO:0006253|GO:0042262|GO:0009143</t>
        </is>
      </c>
      <c r="I5817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5817" t="inlineStr"/>
      <c r="K5817" t="n">
        <v>170</v>
      </c>
      <c r="L5817" t="n">
        <v>10</v>
      </c>
      <c r="M5817" t="n">
        <v>36</v>
      </c>
      <c r="N5817" t="n">
        <v>9</v>
      </c>
      <c r="O5817" t="inlineStr">
        <is>
          <t>GEIR(9).(10)GDTGGEDTAAPGRFSFSPEPTLEDIRR</t>
        </is>
      </c>
      <c r="P5817" t="inlineStr">
        <is>
          <t>GEIRGDTG</t>
        </is>
      </c>
      <c r="Q5817" t="inlineStr">
        <is>
          <t>Internal</t>
        </is>
      </c>
      <c r="R5817" t="inlineStr"/>
      <c r="S5817" t="inlineStr"/>
      <c r="T5817" t="inlineStr"/>
    </row>
    <row r="5818">
      <c r="A5818" s="1" t="n">
        <v>5816</v>
      </c>
      <c r="B5818" t="inlineStr">
        <is>
          <t>SSWWTHVEMGPPDPILGVTEAFKR</t>
        </is>
      </c>
      <c r="C5818" t="inlineStr">
        <is>
          <t>P00505</t>
        </is>
      </c>
      <c r="D5818" t="inlineStr">
        <is>
          <t>AATM_HUMAN</t>
        </is>
      </c>
      <c r="E5818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5818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5818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5818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5818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5818" t="inlineStr"/>
      <c r="K5818" t="n">
        <v>430</v>
      </c>
      <c r="L5818" t="n">
        <v>30</v>
      </c>
      <c r="M5818" t="n">
        <v>53</v>
      </c>
      <c r="N5818" t="n">
        <v>29</v>
      </c>
      <c r="O5818" t="inlineStr">
        <is>
          <t>SARA(29).(30)SSWWTHVEMGPPDPILGVTEAFKR</t>
        </is>
      </c>
      <c r="P5818" t="inlineStr">
        <is>
          <t>SARASSWW</t>
        </is>
      </c>
      <c r="Q5818" t="inlineStr">
        <is>
          <t>Transit peptide removed</t>
        </is>
      </c>
      <c r="R5818" t="inlineStr"/>
      <c r="S5818" t="inlineStr">
        <is>
          <t>C13.004|M10.005|S01.151</t>
        </is>
      </c>
      <c r="T5818" t="inlineStr">
        <is>
          <t>legumain, animal-type|matrix metallopeptidase-3|trypsin 1</t>
        </is>
      </c>
    </row>
    <row r="5819">
      <c r="A5819" s="1" t="n">
        <v>5817</v>
      </c>
      <c r="B5819" t="inlineStr">
        <is>
          <t>GDSEPTPGCSGLGPGGVR</t>
        </is>
      </c>
      <c r="C5819" t="inlineStr">
        <is>
          <t>Q8WW01</t>
        </is>
      </c>
      <c r="D5819" t="inlineStr">
        <is>
          <t>SEN15_HUMAN</t>
        </is>
      </c>
      <c r="E5819" t="inlineStr">
        <is>
          <t>MEERGDSEPTPGCSGLGPGGVRGFGDGGGAPSWAPEDAWMGTHPKYLEMMELDIGDATQVYVAFLVYLDLMESKSWHEVNCVGLPELQLICLVGTEIEGEGLQTVVPTPITASLSHNRIREILKASRKLQGDPDLPMSFTLAIVESDSTIVYYKLTDGFMLPDPQNISLRR</t>
        </is>
      </c>
      <c r="F5819" t="inlineStr">
        <is>
          <t>RecName: Full=tRNA-splicing endonuclease subunit Sen15; AltName: Full=SEN15 homolog; Short=HsSEN15; AltName: Full=tRNA-intron endonuclease Sen15;</t>
        </is>
      </c>
      <c r="G5819" t="inlineStr">
        <is>
          <t>3D-structure|Alternative splicing|Direct protein sequencing|Disease variant|mRNA processing|Nucleus|Phosphoprotein|Reference proteome|tRNA processing</t>
        </is>
      </c>
      <c r="H5819" t="inlineStr">
        <is>
          <t>GO:0005730|GO:0005654|GO:0003676|GO:0006397|GO:0006388</t>
        </is>
      </c>
      <c r="I5819" t="inlineStr">
        <is>
          <t>C:nucleolus|C:nucleoplasm|F:nucleic acid binding|P:mRNA processing|P:tRNA splicing, via endonucleolytic cleavage and ligation</t>
        </is>
      </c>
      <c r="J5819" t="inlineStr"/>
      <c r="K5819" t="n">
        <v>171</v>
      </c>
      <c r="L5819" t="n">
        <v>5</v>
      </c>
      <c r="M5819" t="n">
        <v>22</v>
      </c>
      <c r="N5819" t="n">
        <v>4</v>
      </c>
      <c r="O5819" t="inlineStr">
        <is>
          <t>MEER(4).(5)GDSEPTPGCSGLGPGGVR</t>
        </is>
      </c>
      <c r="P5819" t="inlineStr">
        <is>
          <t>MEERGDSE</t>
        </is>
      </c>
      <c r="Q5819" t="inlineStr">
        <is>
          <t>Internal</t>
        </is>
      </c>
      <c r="R5819" t="inlineStr"/>
      <c r="S5819" t="inlineStr"/>
      <c r="T5819" t="inlineStr"/>
    </row>
    <row r="5820">
      <c r="A5820" s="1" t="n">
        <v>5818</v>
      </c>
      <c r="B5820" t="inlineStr">
        <is>
          <t>STAVYSATPVPTPSLPER</t>
        </is>
      </c>
      <c r="C5820" t="inlineStr">
        <is>
          <t>P82673</t>
        </is>
      </c>
      <c r="D5820" t="inlineStr">
        <is>
          <t>RT35_HUMAN</t>
        </is>
      </c>
      <c r="E5820" t="inlineStr">
        <is>
          <t>MAAAALPAWLSLQSRARTLRAFSTAVYSATPVPTPSLPERTPGNERPPRRKALPPRTEKMAVDQDWPSVYPVAAPFKPSAVPLPVRMGYPVKKGVPMAKEGNLELLKIPNFLHLTPVAIKKHCEALKDFCTEWPAALDSDEKCEKHFPIEIDSTDYVSSGPSVRNPRARVVVLRVKLSSLNLDDHAKKKLIKLVGERYCKTTDVLTIKTDRCPLRRQNYDYAVYLLTVLYHESWNTEEWEKSKTEADMEEYIWENSSSERNILETLLQMKAAEKNMEINKEELLGTKEIEEYKKSVVSLKNEEENENSISQYKESVKRLLNVT</t>
        </is>
      </c>
      <c r="F5820" t="inlineStr">
        <is>
          <t>RecName: Full=Small ribosomal subunit protein mS35 {ECO:0000303|PubMed:25838379}; AltName: Full=28S ribosomal protein S28, mitochondrial; Short=MRP-S28; Short=S28mt; AltName: Full=28S ribosomal protein S35, mitochondrial; Short=MRP-S35; Short=S35mt; Flags: Precursor;</t>
        </is>
      </c>
      <c r="G5820" t="inlineStr">
        <is>
          <t>3D-structure|Alternative splicing|Coiled coil|Mitochondrion|Reference proteome|Ribonucleoprotein|Ribosomal protein|Transit peptide</t>
        </is>
      </c>
      <c r="H5820" t="inlineStr">
        <is>
          <t>GO:0005743|GO:0005763|GO:0003723|GO:0003735|GO:0032543</t>
        </is>
      </c>
      <c r="I5820" t="inlineStr">
        <is>
          <t>C:mitochondrial inner membrane|C:mitochondrial small ribosomal subunit|F:RNA binding|F:structural constituent of ribosome|P:mitochondrial translation</t>
        </is>
      </c>
      <c r="J5820" t="inlineStr"/>
      <c r="K5820" t="n">
        <v>323</v>
      </c>
      <c r="L5820" t="n">
        <v>23</v>
      </c>
      <c r="M5820" t="n">
        <v>40</v>
      </c>
      <c r="N5820" t="n">
        <v>22</v>
      </c>
      <c r="O5820" t="inlineStr">
        <is>
          <t>LRAF(22).(23)STAVYSATPVPTPSLPER</t>
        </is>
      </c>
      <c r="P5820" t="inlineStr">
        <is>
          <t>LRAFSTAV</t>
        </is>
      </c>
      <c r="Q5820" t="inlineStr">
        <is>
          <t>Internal</t>
        </is>
      </c>
      <c r="R5820" t="inlineStr"/>
      <c r="S5820" t="inlineStr">
        <is>
          <t>C13.004</t>
        </is>
      </c>
      <c r="T5820" t="inlineStr">
        <is>
          <t>legumain, animal-type</t>
        </is>
      </c>
    </row>
    <row r="5821">
      <c r="A5821" s="1" t="n">
        <v>5819</v>
      </c>
      <c r="B5821" t="inlineStr">
        <is>
          <t>STAVYSATPVPTPSLPERTPGNERPPRR</t>
        </is>
      </c>
      <c r="C5821" t="inlineStr">
        <is>
          <t>P82673</t>
        </is>
      </c>
      <c r="D5821" t="inlineStr">
        <is>
          <t>RT35_HUMAN</t>
        </is>
      </c>
      <c r="E5821" t="inlineStr">
        <is>
          <t>MAAAALPAWLSLQSRARTLRAFSTAVYSATPVPTPSLPERTPGNERPPRRKALPPRTEKMAVDQDWPSVYPVAAPFKPSAVPLPVRMGYPVKKGVPMAKEGNLELLKIPNFLHLTPVAIKKHCEALKDFCTEWPAALDSDEKCEKHFPIEIDSTDYVSSGPSVRNPRARVVVLRVKLSSLNLDDHAKKKLIKLVGERYCKTTDVLTIKTDRCPLRRQNYDYAVYLLTVLYHESWNTEEWEKSKTEADMEEYIWENSSSERNILETLLQMKAAEKNMEINKEELLGTKEIEEYKKSVVSLKNEEENENSISQYKESVKRLLNVT</t>
        </is>
      </c>
      <c r="F5821" t="inlineStr">
        <is>
          <t>RecName: Full=Small ribosomal subunit protein mS35 {ECO:0000303|PubMed:25838379}; AltName: Full=28S ribosomal protein S28, mitochondrial; Short=MRP-S28; Short=S28mt; AltName: Full=28S ribosomal protein S35, mitochondrial; Short=MRP-S35; Short=S35mt; Flags: Precursor;</t>
        </is>
      </c>
      <c r="G5821" t="inlineStr">
        <is>
          <t>3D-structure|Alternative splicing|Coiled coil|Mitochondrion|Reference proteome|Ribonucleoprotein|Ribosomal protein|Transit peptide</t>
        </is>
      </c>
      <c r="H5821" t="inlineStr">
        <is>
          <t>GO:0005743|GO:0005763|GO:0003723|GO:0003735|GO:0032543</t>
        </is>
      </c>
      <c r="I5821" t="inlineStr">
        <is>
          <t>C:mitochondrial inner membrane|C:mitochondrial small ribosomal subunit|F:RNA binding|F:structural constituent of ribosome|P:mitochondrial translation</t>
        </is>
      </c>
      <c r="J5821" t="inlineStr"/>
      <c r="K5821" t="n">
        <v>323</v>
      </c>
      <c r="L5821" t="n">
        <v>23</v>
      </c>
      <c r="M5821" t="n">
        <v>50</v>
      </c>
      <c r="N5821" t="n">
        <v>22</v>
      </c>
      <c r="O5821" t="inlineStr">
        <is>
          <t>LRAF(22).(23)STAVYSATPVPTPSLPERTPGNERPPRR</t>
        </is>
      </c>
      <c r="P5821" t="inlineStr">
        <is>
          <t>LRAFSTAV</t>
        </is>
      </c>
      <c r="Q5821" t="inlineStr">
        <is>
          <t>Internal</t>
        </is>
      </c>
      <c r="R5821" t="inlineStr"/>
      <c r="S5821" t="inlineStr">
        <is>
          <t>C13.004</t>
        </is>
      </c>
      <c r="T5821" t="inlineStr">
        <is>
          <t>legumain, animal-type</t>
        </is>
      </c>
    </row>
    <row r="5822">
      <c r="A5822" s="1" t="n">
        <v>5820</v>
      </c>
      <c r="B5822" t="inlineStr">
        <is>
          <t>GDPGLGERDWTSKYGQGAGEGSTR</t>
        </is>
      </c>
      <c r="C5822" t="inlineStr">
        <is>
          <t>Q9C0C2</t>
        </is>
      </c>
      <c r="D5822" t="inlineStr">
        <is>
          <t>TB182_HUMAN</t>
        </is>
      </c>
      <c r="E5822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5822" t="inlineStr">
        <is>
          <t>RecName: Full=182 kDa tankyrase-1-binding protein;</t>
        </is>
      </c>
      <c r="G5822" t="inlineStr">
        <is>
          <t>ADP-ribosylation|Alternative splicing|Chromosome|Cytoplasm|Cytoskeleton|Methylation|Nucleus|Phosphoprotein|Reference proteome</t>
        </is>
      </c>
      <c r="H5822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5822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5822" t="inlineStr"/>
      <c r="K5822" t="n">
        <v>1729</v>
      </c>
      <c r="L5822" t="n">
        <v>765</v>
      </c>
      <c r="M5822" t="n">
        <v>788</v>
      </c>
      <c r="N5822" t="n">
        <v>764</v>
      </c>
      <c r="O5822" t="inlineStr">
        <is>
          <t>ASPR(764).(765)GDPGLGERDWTSKYGQGAGEGSTR</t>
        </is>
      </c>
      <c r="P5822" t="inlineStr">
        <is>
          <t>ASPRGDPG</t>
        </is>
      </c>
      <c r="Q5822" t="inlineStr">
        <is>
          <t>Internal</t>
        </is>
      </c>
      <c r="R5822" t="inlineStr"/>
      <c r="S5822" t="inlineStr"/>
      <c r="T5822" t="inlineStr"/>
    </row>
    <row r="5823">
      <c r="A5823" s="1" t="n">
        <v>5821</v>
      </c>
      <c r="B5823" t="inlineStr">
        <is>
          <t>STAYEDYYYHPPPR</t>
        </is>
      </c>
      <c r="C5823" t="inlineStr">
        <is>
          <t>O43390</t>
        </is>
      </c>
      <c r="D5823" t="inlineStr">
        <is>
          <t>HNRPR_HUMAN</t>
        </is>
      </c>
      <c r="E5823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5823" t="inlineStr">
        <is>
          <t>RecName: Full=Heterogeneous nuclear ribonucleoprotein R; Short=hnRNP R;</t>
        </is>
      </c>
      <c r="G5823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5823" t="inlineStr">
        <is>
          <t>GO:0043679|GO:0071013|GO:0030425|GO:0005783|GO:0030426|GO:0005654|GO:0005634|GO:1990904|GO:0005681|GO:0003730|GO:0003729|GO:0003723|GO:0007623|GO:0061157|GO:0006397|GO:0000398</t>
        </is>
      </c>
      <c r="I5823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5823" t="inlineStr"/>
      <c r="K5823" t="n">
        <v>633</v>
      </c>
      <c r="L5823" t="n">
        <v>428</v>
      </c>
      <c r="M5823" t="n">
        <v>441</v>
      </c>
      <c r="N5823" t="n">
        <v>427</v>
      </c>
      <c r="O5823" t="inlineStr">
        <is>
          <t>QASR(427).(428)STAYEDYYYHPPPR</t>
        </is>
      </c>
      <c r="P5823" t="inlineStr">
        <is>
          <t>QASRSTAY</t>
        </is>
      </c>
      <c r="Q5823" t="inlineStr">
        <is>
          <t>Internal</t>
        </is>
      </c>
      <c r="R5823" t="inlineStr"/>
      <c r="S5823" t="inlineStr"/>
      <c r="T5823" t="inlineStr"/>
    </row>
    <row r="5824">
      <c r="A5824" s="1" t="n">
        <v>5822</v>
      </c>
      <c r="B5824" t="inlineStr">
        <is>
          <t>STAYEDYYYHPPPR</t>
        </is>
      </c>
      <c r="C5824" t="inlineStr">
        <is>
          <t>O43390</t>
        </is>
      </c>
      <c r="D5824" t="inlineStr">
        <is>
          <t>HNRPR_HUMAN</t>
        </is>
      </c>
      <c r="E5824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5824" t="inlineStr">
        <is>
          <t>RecName: Full=Heterogeneous nuclear ribonucleoprotein R; Short=hnRNP R;</t>
        </is>
      </c>
      <c r="G5824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5824" t="inlineStr">
        <is>
          <t>GO:0043679|GO:0071013|GO:0030425|GO:0005783|GO:0030426|GO:0005654|GO:0005634|GO:1990904|GO:0005681|GO:0003730|GO:0003729|GO:0003723|GO:0007623|GO:0061157|GO:0006397|GO:0000398</t>
        </is>
      </c>
      <c r="I5824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5824" t="inlineStr"/>
      <c r="K5824" t="n">
        <v>633</v>
      </c>
      <c r="L5824" t="n">
        <v>428</v>
      </c>
      <c r="M5824" t="n">
        <v>441</v>
      </c>
      <c r="N5824" t="n">
        <v>427</v>
      </c>
      <c r="O5824" t="inlineStr">
        <is>
          <t>QASR(427).(428)STAYEDYYYHPPPR</t>
        </is>
      </c>
      <c r="P5824" t="inlineStr">
        <is>
          <t>QASRSTAY</t>
        </is>
      </c>
      <c r="Q5824" t="inlineStr">
        <is>
          <t>Internal</t>
        </is>
      </c>
      <c r="R5824" t="inlineStr"/>
      <c r="S5824" t="inlineStr"/>
      <c r="T5824" t="inlineStr"/>
    </row>
    <row r="5825">
      <c r="A5825" s="1" t="n">
        <v>5823</v>
      </c>
      <c r="B5825" t="inlineStr">
        <is>
          <t>GDPEEEEEEEEELVDPLTTVR</t>
        </is>
      </c>
      <c r="C5825" t="inlineStr">
        <is>
          <t>P07919</t>
        </is>
      </c>
      <c r="D5825" t="inlineStr">
        <is>
          <t>QCR6_HUMAN</t>
        </is>
      </c>
      <c r="E5825" t="inlineStr">
        <is>
          <t>MGLEDEQKMLTESGDPEEEEEEEEELVDPLTTVREQCEQLEKCVKARERLELCDERVSSRSHTEEDCTEELFDFLHARDHCVAHKLFNNLK</t>
        </is>
      </c>
      <c r="F5825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5825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5825" t="inlineStr">
        <is>
          <t>GO:0005743|GO:0005746|GO:0005750|GO:0005739|GO:0008121|GO:0009060|GO:0045333|GO:0006122|GO:0006119</t>
        </is>
      </c>
      <c r="I5825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5825" t="inlineStr"/>
      <c r="K5825" t="n">
        <v>91</v>
      </c>
      <c r="L5825" t="n">
        <v>14</v>
      </c>
      <c r="M5825" t="n">
        <v>34</v>
      </c>
      <c r="N5825" t="n">
        <v>13</v>
      </c>
      <c r="O5825" t="inlineStr">
        <is>
          <t>LTES(13).(14)GDPEEEEEEEEELVDPLTTVR</t>
        </is>
      </c>
      <c r="P5825" t="inlineStr">
        <is>
          <t>LTESGDPE</t>
        </is>
      </c>
      <c r="Q5825" t="inlineStr">
        <is>
          <t>Transit peptide removed</t>
        </is>
      </c>
      <c r="R5825" t="inlineStr"/>
      <c r="S5825" t="inlineStr">
        <is>
          <t>M16.003</t>
        </is>
      </c>
      <c r="T5825" t="inlineStr">
        <is>
          <t>mitochondrial processing peptidase beta-subunit</t>
        </is>
      </c>
    </row>
    <row r="5826">
      <c r="A5826" s="1" t="n">
        <v>5824</v>
      </c>
      <c r="B5826" t="inlineStr">
        <is>
          <t>STCTINYSKDLPLAQGIKFQ</t>
        </is>
      </c>
      <c r="C5826" t="inlineStr">
        <is>
          <t>P49419</t>
        </is>
      </c>
      <c r="D5826" t="inlineStr">
        <is>
          <t>AL7A1_HUMAN</t>
        </is>
      </c>
      <c r="E5826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5826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5826" t="inlineStr">
        <is>
          <t>3D-structure|Acetylation|Alternative splicing|Cytoplasm|Disease variant|Epilepsy|Mitochondrion|NAD|Nucleus|Oxidoreductase|Reference proteome|Transit peptide</t>
        </is>
      </c>
      <c r="H5826" t="inlineStr">
        <is>
          <t>GO:0005829|GO:0070062|GO:0005759|GO:0005739|GO:0005634|GO:0004029|GO:0008802|GO:0043878|GO:0042802|GO:0004043|GO:0006081|GO:0042426|GO:0019285|GO:0007605</t>
        </is>
      </c>
      <c r="I5826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5826" t="inlineStr"/>
      <c r="K5826" t="n">
        <v>539</v>
      </c>
      <c r="L5826" t="n">
        <v>520</v>
      </c>
      <c r="M5826" t="n">
        <v>539</v>
      </c>
      <c r="N5826" t="n">
        <v>519</v>
      </c>
      <c r="O5826" t="inlineStr">
        <is>
          <t>YMRR(519).(520)STCTINYSKDLPLAQGIKFQ</t>
        </is>
      </c>
      <c r="P5826" t="inlineStr">
        <is>
          <t>YMRRSTCT</t>
        </is>
      </c>
      <c r="Q5826" t="inlineStr">
        <is>
          <t>Internal</t>
        </is>
      </c>
      <c r="R5826" t="inlineStr"/>
      <c r="S5826" t="inlineStr"/>
      <c r="T5826" t="inlineStr"/>
    </row>
    <row r="5827">
      <c r="A5827" s="1" t="n">
        <v>5825</v>
      </c>
      <c r="B5827" t="inlineStr">
        <is>
          <t>GDLGIEIPAEKVFLAQKMMIGR</t>
        </is>
      </c>
      <c r="C5827" t="inlineStr">
        <is>
          <t>P14618</t>
        </is>
      </c>
      <c r="D5827" t="inlineStr">
        <is>
          <t>KPYM_HUMAN</t>
        </is>
      </c>
      <c r="E582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82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82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82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82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827" t="inlineStr"/>
      <c r="K5827" t="n">
        <v>531</v>
      </c>
      <c r="L5827" t="n">
        <v>295</v>
      </c>
      <c r="M5827" t="n">
        <v>316</v>
      </c>
      <c r="N5827" t="n">
        <v>294</v>
      </c>
      <c r="O5827" t="inlineStr">
        <is>
          <t>MVAR(294).(295)GDLGIEIPAEKVFLAQKMMIGR</t>
        </is>
      </c>
      <c r="P5827" t="inlineStr">
        <is>
          <t>MVARGDLG</t>
        </is>
      </c>
      <c r="Q5827" t="inlineStr">
        <is>
          <t>Internal</t>
        </is>
      </c>
      <c r="R5827" t="inlineStr"/>
      <c r="S5827" t="inlineStr">
        <is>
          <t>S01.151</t>
        </is>
      </c>
      <c r="T5827" t="inlineStr">
        <is>
          <t>trypsin 1</t>
        </is>
      </c>
    </row>
    <row r="5828">
      <c r="A5828" s="1" t="n">
        <v>5826</v>
      </c>
      <c r="B5828" t="inlineStr">
        <is>
          <t>STFETEHAGQR</t>
        </is>
      </c>
      <c r="C5828" t="inlineStr">
        <is>
          <t>P49750</t>
        </is>
      </c>
      <c r="D5828" t="inlineStr">
        <is>
          <t>YLPM1_HUMAN</t>
        </is>
      </c>
      <c r="E5828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5828" t="inlineStr">
        <is>
          <t>RecName: Full=YLP motif-containing protein 1; AltName: Full=Nuclear protein ZAP3; AltName: Full=ZAP113;</t>
        </is>
      </c>
      <c r="G5828" t="inlineStr">
        <is>
          <t>Alternative splicing|Isopeptide bond|Methylation|Nucleus|Phosphoprotein|Reference proteome|Repressor|Transcription|Transcription regulation|Ubl conjugation</t>
        </is>
      </c>
      <c r="H5828" t="inlineStr">
        <is>
          <t>GO:0016607|GO:0005634|GO:0003723|GO:0032204</t>
        </is>
      </c>
      <c r="I5828" t="inlineStr">
        <is>
          <t>C:nuclear speck|C:nucleus|F:RNA binding|P:regulation of telomere maintenance</t>
        </is>
      </c>
      <c r="J5828" t="inlineStr"/>
      <c r="K5828" t="n">
        <v>2146</v>
      </c>
      <c r="L5828" t="n">
        <v>1673</v>
      </c>
      <c r="M5828" t="n">
        <v>1683</v>
      </c>
      <c r="N5828" t="n">
        <v>1672</v>
      </c>
      <c r="O5828" t="inlineStr">
        <is>
          <t>LPER(1672).(1673)STFETEHAGQR</t>
        </is>
      </c>
      <c r="P5828" t="inlineStr">
        <is>
          <t>LPERSTFE</t>
        </is>
      </c>
      <c r="Q5828" t="inlineStr">
        <is>
          <t>Internal</t>
        </is>
      </c>
      <c r="R5828" t="inlineStr"/>
      <c r="S5828" t="inlineStr"/>
      <c r="T5828" t="inlineStr"/>
    </row>
    <row r="5829">
      <c r="A5829" s="1" t="n">
        <v>5827</v>
      </c>
      <c r="B5829" t="inlineStr">
        <is>
          <t>STFHAGQLR</t>
        </is>
      </c>
      <c r="C5829" t="inlineStr">
        <is>
          <t>Q7KZI7</t>
        </is>
      </c>
      <c r="D5829" t="inlineStr">
        <is>
          <t>MARK2_HUMAN</t>
        </is>
      </c>
      <c r="E5829" t="inlineStr">
        <is>
          <t>MSSARTPLPTLNERDTEQPTLGHLDSKPSSKSNMIRGRNSATSADEQPHIGNYRLLKTIGKGNFAKVKLARHILTGKEVAVKIIDKTQLNSSSLQKLFREVRIMKVLNHPNIVKLFEVIETEKTLYLVMEYASGGEVFDYLVAHGRMKEKEARAKFRQIVSAVQYCHQKFIVHRDLKAENLLLDADMNIKIADFGFSNEFTFGNKLDTFCGSPPYAAPELFQGKKYDGPEVDVWSLGVILYTLVSGSLPFDGQNLKELRERVLRGKYRIPFYMSTDCENLLKKFLILNPSKRGTLEQIMKDRWMNVGHEDDELKPYVEPLPDYKDPRRTELMVSMGYTREEIQDSLVGQRYNEVMATYLLLGYKSSELEGDTITLKPRPSADLTNSSAPSPSHKVQRSVSANPKQRRFSDQAAGPAIPTSNSYSKKTQSNNAENKRPEEDRESGRKASSTAKVPASPLPGLERKKTTPTPSTNSVLSTSTNRSRNSPLLERASLGQASIQNGKDSLTMPGSRASTASASAAVSAARPRQHQKSMSASVHPNKASGLPPTESNCEVPRPSTAPQRVPVASPSAHNISSSGGAPDRTNFPRGVSSRSTFHAGQLRQVRDQQNLPYGVTPASPSGHSQGRRGASGSIFSKFTSKFVRRNLSFRFARRNLNEPESKDRVETLRPHVVGSGGNDKEKEEFREAKPRSLRFTWSMKTTSSMEPNEMMREIRKVLDANSCQSELHEKYMLLCMHGTPGHEDFVQWEMEVCKLPRLSLNGVRFKRISGTSMAFKNIASKIANELKL</t>
        </is>
      </c>
      <c r="F5829" t="inlineStr">
        <is>
          <t>RecName: Full=Serine/threonine-protein kinase MARK2; EC=2.7.11.1; EC=2.7.11.26; AltName: Full=ELKL motif kinase 1; Short=EMK-1; AltName: Full=MAP/microtubule affinity-regulating kinase 2; AltName: Full=PAR1 homolog; AltName: Full=PAR1 homolog b; Short=Par-1b; Short=Par1b;</t>
        </is>
      </c>
      <c r="G5829" t="inlineStr">
        <is>
          <t>3D-structure|Alternative promoter usage|Alternative splicing|ATP-binding|Cell membrane|Cell projection|Cytoplasm|Cytoskeleton|Developmental protein|Differentiation|Kinase|Lipid-binding|Magnesium|Membrane|Metal-binding|Nucleotide-binding|Phosphoprotein|Reference proteome|Serine/threonine-protein kinase|Transferase|Wnt signaling pathway</t>
        </is>
      </c>
      <c r="H5829" t="inlineStr">
        <is>
          <t>GO:0005884|GO:0005737|GO:0030425|GO:0016328|GO:0016020|GO:0097427|GO:0005739|GO:0005654|GO:0005886|GO:0005524|GO:0045296|GO:0008289|GO:0000287|GO:0030295|GO:0106310|GO:0004674|GO:0003723|GO:0048156|GO:0050321|GO:0032147|GO:0000422|GO:0061564|GO:0030010|GO:0071963|GO:0045197|GO:0035556|GO:0000226|GO:0051646|GO:0001764|GO:0018105|GO:0018107|GO:0010976|GO:0046777|GO:0006468|GO:0050770|GO:0051493|GO:1904526|GO:0070507|GO:0016055</t>
        </is>
      </c>
      <c r="I5829" t="inlineStr">
        <is>
          <t>C:actin filament|C:cytoplasm|C:dendrite|C:lateral plasma membrane|C:membrane|C:microtubule bundle|C:mitochondrion|C:nucleoplasm|C:plasma membrane|F:ATP binding|F:cadherin binding|F:lipid binding|F:magnesium ion binding|F:protein kinase activator activity|F:protein serine kinase activity|F:protein serine/threonine kinase activity|F:RNA binding|F:tau protein binding|F:tau-protein kinase activity|P:activation of protein kinase activity|P:autophagy of mitochondrion|P:axon development|P:establishment of cell polarity|P:establishment or maintenance of cell polarity regulating cell shape|P:establishment or maintenance of epithelial cell apical/basal polarity|P:intracellular signal transduction|P:microtubule cytoskeleton organization|P:mitochondrion localization|P:neuron migration|P:peptidyl-serine phosphorylation|P:peptidyl-threonine phosphorylation|P:positive regulation of neuron projection development|P:protein autophosphorylation|P:protein phosphorylation|P:regulation of axonogenesis|P:regulation of cytoskeleton organization|P:regulation of microtubule binding|P:regulation of microtubule cytoskeleton organization|P:Wnt signaling pathway</t>
        </is>
      </c>
      <c r="J5829" t="inlineStr"/>
      <c r="K5829" t="n">
        <v>788</v>
      </c>
      <c r="L5829" t="n">
        <v>595</v>
      </c>
      <c r="M5829" t="n">
        <v>603</v>
      </c>
      <c r="N5829" t="n">
        <v>594</v>
      </c>
      <c r="O5829" t="inlineStr">
        <is>
          <t>VSSR(594).(595)STFHAGQLR</t>
        </is>
      </c>
      <c r="P5829" t="inlineStr">
        <is>
          <t>VSSRSTFH</t>
        </is>
      </c>
      <c r="Q5829" t="inlineStr">
        <is>
          <t>Internal</t>
        </is>
      </c>
      <c r="R5829" t="inlineStr"/>
      <c r="S5829" t="inlineStr"/>
      <c r="T5829" t="inlineStr"/>
    </row>
    <row r="5830">
      <c r="A5830" s="1" t="n">
        <v>5828</v>
      </c>
      <c r="B5830" t="inlineStr">
        <is>
          <t>GDGVVLVAPPLR</t>
        </is>
      </c>
      <c r="C5830" t="inlineStr">
        <is>
          <t>P62310</t>
        </is>
      </c>
      <c r="D5830" t="inlineStr">
        <is>
          <t>LSM3_HUMAN</t>
        </is>
      </c>
      <c r="E5830" t="inlineStr">
        <is>
          <t>MADDVDQQQTTNTVEEPLDLIRLSLDERIYVKMRNDRELRGRLHAYDQHLNMILGDVEETVTTIEIDEETYEEIYKSTKRNIPMLFVRGDGVVLVAPPLRVG</t>
        </is>
      </c>
      <c r="F5830" t="inlineStr">
        <is>
          <t>RecName: Full=U6 snRNA-associated Sm-like protein LSm3;</t>
        </is>
      </c>
      <c r="G5830" t="inlineStr">
        <is>
          <t>3D-structure|Acetylation|Direct protein sequencing|mRNA processing|mRNA splicing|Nucleus|Reference proteome|Ribonucleoprotein|RNA-binding|Spliceosome</t>
        </is>
      </c>
      <c r="H5830" t="inlineStr">
        <is>
          <t>GO:0071013|GO:0005829|GO:1990726|GO:0120115|GO:0005654|GO:0005634|GO:0000932|GO:0071011|GO:0071005|GO:0046540|GO:0005688|GO:0003723|GO:0030629|GO:0006397|GO:0000398|GO:0033962</t>
        </is>
      </c>
      <c r="I5830" t="inlineStr">
        <is>
          <t>C:catalytic step 2 spliceosome|C:cytosol|C:Lsm1-7-Pat1 complex|C:Lsm2-8 complex|C:nucleoplasm|C:nucleus|C:P-body|C:precatalytic spliceosome|C:U2-type precatalytic spliceosome|C:U4/U6 x U5 tri-snRNP complex|C:U6 snRNP|F:RNA binding|F:U6 snRNA 3'-end binding|P:mRNA processing|P:mRNA splicing, via spliceosome|P:P-body assembly</t>
        </is>
      </c>
      <c r="J5830" t="inlineStr"/>
      <c r="K5830" t="n">
        <v>102</v>
      </c>
      <c r="L5830" t="n">
        <v>89</v>
      </c>
      <c r="M5830" t="n">
        <v>100</v>
      </c>
      <c r="N5830" t="n">
        <v>88</v>
      </c>
      <c r="O5830" t="inlineStr">
        <is>
          <t>LFVR(88).(89)GDGVVLVAPPLR</t>
        </is>
      </c>
      <c r="P5830" t="inlineStr">
        <is>
          <t>LFVRGDGV</t>
        </is>
      </c>
      <c r="Q5830" t="inlineStr">
        <is>
          <t>Internal</t>
        </is>
      </c>
      <c r="R5830" t="inlineStr"/>
      <c r="S5830" t="inlineStr">
        <is>
          <t>S01.151</t>
        </is>
      </c>
      <c r="T5830" t="inlineStr">
        <is>
          <t>trypsin 1</t>
        </is>
      </c>
    </row>
    <row r="5831">
      <c r="A5831" s="1" t="n">
        <v>5829</v>
      </c>
      <c r="B5831" t="inlineStr">
        <is>
          <t>GDGPICLVLAPTR</t>
        </is>
      </c>
      <c r="C5831" t="inlineStr">
        <is>
          <t>Q92841</t>
        </is>
      </c>
      <c r="D5831" t="inlineStr">
        <is>
          <t>DDX17_HUMAN</t>
        </is>
      </c>
      <c r="E5831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5831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5831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5831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5831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5831" t="inlineStr"/>
      <c r="K5831" t="n">
        <v>729</v>
      </c>
      <c r="L5831" t="n">
        <v>242</v>
      </c>
      <c r="M5831" t="n">
        <v>254</v>
      </c>
      <c r="N5831" t="n">
        <v>241</v>
      </c>
      <c r="O5831" t="inlineStr">
        <is>
          <t>YLER(241).(242)GDGPICLVLAPTR</t>
        </is>
      </c>
      <c r="P5831" t="inlineStr">
        <is>
          <t>YLERGDGP</t>
        </is>
      </c>
      <c r="Q5831" t="inlineStr">
        <is>
          <t>Internal</t>
        </is>
      </c>
      <c r="R5831" t="inlineStr"/>
      <c r="S5831" t="inlineStr"/>
      <c r="T5831" t="inlineStr"/>
    </row>
    <row r="5832">
      <c r="A5832" s="1" t="n">
        <v>5830</v>
      </c>
      <c r="B5832" t="inlineStr">
        <is>
          <t>GDFIHVMDNSDPNWWKGACHGQTGMFPR</t>
        </is>
      </c>
      <c r="C5832" t="inlineStr">
        <is>
          <t>P62993</t>
        </is>
      </c>
      <c r="D5832" t="inlineStr">
        <is>
          <t>GRB2_HUMAN</t>
        </is>
      </c>
      <c r="E5832" t="inlineStr">
        <is>
          <t>MEAIAKYDFKATADDELSFKRGDILKVLNEECDQNWYKAELNGKDGFIPKNYIEMKPHPWFFGKIPRAKAEEMLSKQRHDGAFLIRESESAPGDFSLSVKFGNDVQHFKVLRDGAGKYFLWVVKFNSLNELVDYHRSTSVSRNQQIFLRDIEQVPQQPTYVQALFDFDPQEDGELGFRRGDFIHVMDNSDPNWWKGACHGQTGMFPRNYVTPVNRNV</t>
        </is>
      </c>
      <c r="F5832" t="inlineStr">
        <is>
          <t>RecName: Full=Growth factor receptor-bound protein 2; AltName: Full=Adapter protein GRB2; AltName: Full=Protein Ash; AltName: Full=SH2/SH3 adapter GRB2;</t>
        </is>
      </c>
      <c r="G5832" t="inlineStr">
        <is>
          <t>3D-structure|Acetylation|Alternative splicing|Cytoplasm|Direct protein sequencing|Endosome|Golgi apparatus|Host-virus interaction|Nucleus|Phosphoprotein|Reference proteome|Repeat|SH2 domain|SH3 domain</t>
        </is>
      </c>
      <c r="H5832" t="inlineStr">
        <is>
          <t>GO:0005938|GO:0005911|GO:0008180|GO:0005737|GO:0005829|GO:0005768|GO:0070062|GO:0005794|GO:0070436|GO:0005730|GO:0005654|GO:0005634|GO:0005886|GO:0012506|GO:0046875|GO:0005154|GO:0005091|GO:0042802|GO:0043560|GO:0005168|GO:0001784|GO:0019901|GO:0019903|GO:0003723|GO:0017124|GO:0005068|GO:0030036|GO:0050853|GO:0060670|GO:0071479|GO:0035987|GO:0007173|GO:0008543|GO:0008286|GO:0048009|GO:0030838|GO:2000379|GO:0007265|GO:0031623|GO:0043408|GO:0007165|GO:0042770</t>
        </is>
      </c>
      <c r="I5832" t="inlineStr">
        <is>
          <t>C:cell cortex|C:cell-cell junction|C:COP9 signalosome|C:cytoplasm|C:cytosol|C:endosome|C:extracellular exosome|C:Golgi apparatus|C:Grb2-EGFR complex|C:nucleolus|C:nucleoplasm|C:nucleus|C:plasma membrane|C:vesicle membrane|F:ephrin receptor binding|F:epidermal growth factor receptor binding|F:guanyl-nucleotide exchange factor adaptor activity|F:identical protein binding|F:insulin receptor substrate binding|F:neurotrophin TRKA receptor binding|F:phosphotyrosine residue binding|F:protein kinase binding|F:protein phosphatase binding|F:RNA binding|F:SH3 domain binding|F:transmembrane receptor protein tyrosine kinase adaptor activity|P:actin cytoskeleton organization|P:B cell receptor signaling pathway|P:branching involved in labyrinthine layer morphogenesis|P:cellular response to ionizing radiation|P:endodermal cell differentiation|P:epidermal growth factor receptor signaling pathway|P:fibroblast growth factor receptor signaling pathway|P:insulin receptor signaling pathway|P:insulin-like growth factor receptor signaling pathway|P:positive regulation of actin filament polymerization|P:positive regulation of reactive oxygen species metabolic process|P:Ras protein signal transduction|P:receptor internalization|P:regulation of MAPK cascade|P:signal transduction|P:signal transduction in response to DNA damage</t>
        </is>
      </c>
      <c r="J5832" t="inlineStr"/>
      <c r="K5832" t="n">
        <v>217</v>
      </c>
      <c r="L5832" t="n">
        <v>180</v>
      </c>
      <c r="M5832" t="n">
        <v>207</v>
      </c>
      <c r="N5832" t="n">
        <v>179</v>
      </c>
      <c r="O5832" t="inlineStr">
        <is>
          <t>GFRR(179).(180)GDFIHVMDNSDPNWWKGACHGQTGMFPR</t>
        </is>
      </c>
      <c r="P5832" t="inlineStr">
        <is>
          <t>GFRRGDFI</t>
        </is>
      </c>
      <c r="Q5832" t="inlineStr">
        <is>
          <t>Internal</t>
        </is>
      </c>
      <c r="R5832" t="inlineStr"/>
      <c r="S5832" t="inlineStr"/>
      <c r="T5832" t="inlineStr"/>
    </row>
    <row r="5833">
      <c r="A5833" s="1" t="n">
        <v>5831</v>
      </c>
      <c r="B5833" t="inlineStr">
        <is>
          <t>GDEDEEAESATGKR</t>
        </is>
      </c>
      <c r="C5833" t="inlineStr">
        <is>
          <t>P06454</t>
        </is>
      </c>
      <c r="D5833" t="inlineStr">
        <is>
          <t>PTMA_HUMAN</t>
        </is>
      </c>
      <c r="E5833" t="inlineStr">
        <is>
          <t>MSDAAVDTSSEITTKDLKEKKEVVEEAENGRDAPANGNAENEENGEQEADNEVDEEEEEGGEEEEEEEEGDGEEEDGDEDEEAESATGKRAAEDDEDDDVDTKKQKTDEDD</t>
        </is>
      </c>
      <c r="F5833" t="inlineStr">
        <is>
          <t>RecName: Full=Prothymosin alpha; Contains: RecName: Full=Prothymosin alpha, N-terminally processed; Contains: RecName: Full=Thymosin alpha-1;</t>
        </is>
      </c>
      <c r="G5833" t="inlineStr">
        <is>
          <t>3D-structure|Acetylation|Alternative splicing|Direct protein sequencing|Isopeptide bond|Nucleus|Phosphoprotein|Reference proteome|Ubl conjugation</t>
        </is>
      </c>
      <c r="H5833" t="inlineStr">
        <is>
          <t>GO:0005829|GO:0005654|GO:0005634|GO:0140297|GO:0042393|GO:0043167|GO:0006351|GO:0043066|GO:0045944</t>
        </is>
      </c>
      <c r="I5833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33" t="inlineStr"/>
      <c r="K5833" t="n">
        <v>111</v>
      </c>
      <c r="L5833" t="n">
        <v>77</v>
      </c>
      <c r="M5833" t="n">
        <v>90</v>
      </c>
      <c r="N5833" t="n">
        <v>76</v>
      </c>
      <c r="O5833" t="inlineStr">
        <is>
          <t>EEED(76).(77)GDEDEEAESATGKR</t>
        </is>
      </c>
      <c r="P5833" t="inlineStr">
        <is>
          <t>EEEDGDED</t>
        </is>
      </c>
      <c r="Q5833" t="inlineStr">
        <is>
          <t>Internal</t>
        </is>
      </c>
      <c r="R5833" t="inlineStr"/>
      <c r="S5833" t="inlineStr">
        <is>
          <t>C13.004|C14.005|C14.006|S01.010</t>
        </is>
      </c>
      <c r="T5833" t="inlineStr">
        <is>
          <t>legumain, animal-type|caspase-6|caspase-2|granzyme B ({Homo sapiens}-type)</t>
        </is>
      </c>
    </row>
    <row r="5834">
      <c r="A5834" s="1" t="n">
        <v>5832</v>
      </c>
      <c r="B5834" t="inlineStr">
        <is>
          <t>GEELGGGQDPVQLLSGFPR</t>
        </is>
      </c>
      <c r="C5834" t="inlineStr">
        <is>
          <t>Q04323</t>
        </is>
      </c>
      <c r="D5834" t="inlineStr">
        <is>
          <t>UBXN1_HUMAN</t>
        </is>
      </c>
      <c r="E5834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5834" t="inlineStr">
        <is>
          <t>RecName: Full=UBX domain-containing protein 1; AltName: Full=SAPK substrate protein 1; AltName: Full=UBA/UBX 33.3 kDa protein;</t>
        </is>
      </c>
      <c r="G5834" t="inlineStr">
        <is>
          <t>Acetylation|Alternative splicing|Coiled coil|Cytoplasm|Direct protein sequencing|Host-virus interaction|Phosphoprotein|Reference proteome</t>
        </is>
      </c>
      <c r="H5834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5834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5834" t="inlineStr"/>
      <c r="K5834" t="n">
        <v>297</v>
      </c>
      <c r="L5834" t="n">
        <v>248</v>
      </c>
      <c r="M5834" t="n">
        <v>266</v>
      </c>
      <c r="N5834" t="n">
        <v>247</v>
      </c>
      <c r="O5834" t="inlineStr">
        <is>
          <t>ELHR(247).(248)GEELGGGQDPVQLLSGFPR</t>
        </is>
      </c>
      <c r="P5834" t="inlineStr">
        <is>
          <t>ELHRGEEL</t>
        </is>
      </c>
      <c r="Q5834" t="inlineStr">
        <is>
          <t>Internal</t>
        </is>
      </c>
      <c r="R5834" t="inlineStr"/>
      <c r="S5834" t="inlineStr"/>
      <c r="T5834" t="inlineStr"/>
    </row>
    <row r="5835">
      <c r="A5835" s="1" t="n">
        <v>5833</v>
      </c>
      <c r="B5835" t="inlineStr">
        <is>
          <t>GATLALTQVTPQDER</t>
        </is>
      </c>
      <c r="C5835" t="inlineStr">
        <is>
          <t>P43121</t>
        </is>
      </c>
      <c r="D5835" t="inlineStr">
        <is>
          <t>MUC18_HUMAN</t>
        </is>
      </c>
      <c r="E5835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835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835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835" t="inlineStr">
        <is>
          <t>GO:0009897|GO:0005576|GO:0005615|GO:0005925|GO:0005886|GO:0009653|GO:0001525|GO:0007155|GO:0003094|GO:0030335|GO:0061042</t>
        </is>
      </c>
      <c r="I5835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835" t="inlineStr"/>
      <c r="K5835" t="n">
        <v>646</v>
      </c>
      <c r="L5835" t="n">
        <v>98</v>
      </c>
      <c r="M5835" t="n">
        <v>112</v>
      </c>
      <c r="N5835" t="n">
        <v>97</v>
      </c>
      <c r="O5835" t="inlineStr">
        <is>
          <t>LQDR(97).(98)GATLALTQVTPQDER</t>
        </is>
      </c>
      <c r="P5835" t="inlineStr">
        <is>
          <t>LQDRGATL</t>
        </is>
      </c>
      <c r="Q5835" t="inlineStr">
        <is>
          <t>Internal</t>
        </is>
      </c>
      <c r="R5835" t="inlineStr"/>
      <c r="S5835" t="inlineStr">
        <is>
          <t>S01.151</t>
        </is>
      </c>
      <c r="T5835" t="inlineStr">
        <is>
          <t>trypsin 1</t>
        </is>
      </c>
    </row>
    <row r="5836">
      <c r="A5836" s="1" t="n">
        <v>5834</v>
      </c>
      <c r="B5836" t="inlineStr">
        <is>
          <t>GASQAGMTGYGMPR</t>
        </is>
      </c>
      <c r="C5836" t="inlineStr">
        <is>
          <t>P37802</t>
        </is>
      </c>
      <c r="D5836" t="inlineStr">
        <is>
          <t>TAGL2_HUMAN</t>
        </is>
      </c>
      <c r="E5836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836" t="inlineStr">
        <is>
          <t>RecName: Full=Transgelin-2; AltName: Full=Epididymis tissue protein Li 7e; AltName: Full=SM22-alpha homolog;</t>
        </is>
      </c>
      <c r="G5836" t="inlineStr">
        <is>
          <t>3D-structure|Acetylation|Alternative splicing|Direct protein sequencing|Isopeptide bond|Methylation|Phosphoprotein|Reference proteome|Ubl conjugation</t>
        </is>
      </c>
      <c r="H5836" t="inlineStr">
        <is>
          <t>GO:0015629|GO:0005829|GO:0070062|GO:0005576|GO:0031982|GO:0051015|GO:0045296|GO:0007015|GO:0030855</t>
        </is>
      </c>
      <c r="I5836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836" t="inlineStr"/>
      <c r="K5836" t="n">
        <v>199</v>
      </c>
      <c r="L5836" t="n">
        <v>183</v>
      </c>
      <c r="M5836" t="n">
        <v>196</v>
      </c>
      <c r="N5836" t="n">
        <v>182</v>
      </c>
      <c r="O5836" t="inlineStr">
        <is>
          <t>GTNR(182).(183)GASQAGMTGYGMPR</t>
        </is>
      </c>
      <c r="P5836" t="inlineStr">
        <is>
          <t>GTNRGASQ</t>
        </is>
      </c>
      <c r="Q5836" t="inlineStr">
        <is>
          <t>Internal</t>
        </is>
      </c>
      <c r="R5836" t="inlineStr"/>
      <c r="S5836" t="inlineStr">
        <is>
          <t>S01.151</t>
        </is>
      </c>
      <c r="T5836" t="inlineStr">
        <is>
          <t>trypsin 1</t>
        </is>
      </c>
    </row>
    <row r="5837">
      <c r="A5837" s="1" t="n">
        <v>5835</v>
      </c>
      <c r="B5837" t="inlineStr">
        <is>
          <t>GAINMGDAFSPAPAGNQGPPPMMGMNMNNR</t>
        </is>
      </c>
      <c r="C5837" t="inlineStr">
        <is>
          <t>Q8WXF1</t>
        </is>
      </c>
      <c r="D5837" t="inlineStr">
        <is>
          <t>PSPC1_HUMAN</t>
        </is>
      </c>
      <c r="E5837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5837" t="inlineStr">
        <is>
          <t>RecName: Full=Paraspeckle component 1; AltName: Full=Paraspeckle protein 1;</t>
        </is>
      </c>
      <c r="G5837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5837" t="inlineStr">
        <is>
          <t>GO:0005737|GO:0001650|GO:0016363|GO:0016607|GO:0005654|GO:0005634|GO:0042382|GO:0003723|GO:0002218|GO:0045087|GO:0045892|GO:0042752|GO:0006355|GO:0048511</t>
        </is>
      </c>
      <c r="I5837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5837" t="inlineStr"/>
      <c r="K5837" t="n">
        <v>523</v>
      </c>
      <c r="L5837" t="n">
        <v>400</v>
      </c>
      <c r="M5837" t="n">
        <v>429</v>
      </c>
      <c r="N5837" t="n">
        <v>399</v>
      </c>
      <c r="O5837" t="inlineStr">
        <is>
          <t>MGPR(399).(400)GAINMGDAFSPAPAGNQGPPPMMGMNMNNR</t>
        </is>
      </c>
      <c r="P5837" t="inlineStr">
        <is>
          <t>MGPRGAIN</t>
        </is>
      </c>
      <c r="Q5837" t="inlineStr">
        <is>
          <t>Internal</t>
        </is>
      </c>
      <c r="R5837" t="inlineStr"/>
      <c r="S5837" t="inlineStr"/>
      <c r="T5837" t="inlineStr"/>
    </row>
    <row r="5838">
      <c r="A5838" s="1" t="n">
        <v>5836</v>
      </c>
      <c r="B5838" t="inlineStr">
        <is>
          <t>STPKEDDSSASTSQSTR</t>
        </is>
      </c>
      <c r="C5838" t="inlineStr">
        <is>
          <t>P23588</t>
        </is>
      </c>
      <c r="D5838" t="inlineStr">
        <is>
          <t>IF4B_HUMAN</t>
        </is>
      </c>
      <c r="E583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5838" t="inlineStr">
        <is>
          <t>RecName: Full=Eukaryotic translation initiation factor 4B; Short=eIF-4B;</t>
        </is>
      </c>
      <c r="G5838" t="inlineStr">
        <is>
          <t>3D-structure|Acetylation|Alternative splicing|Direct protein sequencing|Initiation factor|Isopeptide bond|Phosphoprotein|Protein biosynthesis|Reference proteome|RNA-binding|Ubl conjugation</t>
        </is>
      </c>
      <c r="H5838" t="inlineStr">
        <is>
          <t>GO:0005829|GO:0016281|GO:0003723|GO:0003743|GO:0006446</t>
        </is>
      </c>
      <c r="I5838" t="inlineStr">
        <is>
          <t>C:cytosol|C:eukaryotic translation initiation factor 4F complex|F:RNA binding|F:translation initiation factor activity|P:regulation of translational initiation</t>
        </is>
      </c>
      <c r="J5838" t="inlineStr"/>
      <c r="K5838" t="n">
        <v>611</v>
      </c>
      <c r="L5838" t="n">
        <v>340</v>
      </c>
      <c r="M5838" t="n">
        <v>356</v>
      </c>
      <c r="N5838" t="n">
        <v>339</v>
      </c>
      <c r="O5838" t="inlineStr">
        <is>
          <t>LKPR(339).(340)STPKEDDSSASTSQSTR</t>
        </is>
      </c>
      <c r="P5838" t="inlineStr">
        <is>
          <t>LKPRSTPK</t>
        </is>
      </c>
      <c r="Q5838" t="inlineStr">
        <is>
          <t>Internal</t>
        </is>
      </c>
      <c r="R5838" t="inlineStr"/>
      <c r="S5838" t="inlineStr"/>
      <c r="T5838" t="inlineStr"/>
    </row>
    <row r="5839">
      <c r="A5839" s="1" t="n">
        <v>5837</v>
      </c>
      <c r="B5839" t="inlineStr">
        <is>
          <t>GAKGIGFLTSGWR</t>
        </is>
      </c>
      <c r="C5839" t="inlineStr">
        <is>
          <t>Q8IXM3</t>
        </is>
      </c>
      <c r="D5839" t="inlineStr">
        <is>
          <t>RM41_HUMAN</t>
        </is>
      </c>
      <c r="E5839" t="inlineStr">
        <is>
          <t>MGVLAAAARCLVRGADRMSKWTSKRGPRSFRGRKGRGAKGIGFLTSGWRFVQIKEMVPEFVVPDLTGFKLKPYVSYLAPESEETPLTAAQLFSEAVAPAIEKDFKDGTFDPDNLEKYGFEPTQEGKLFQLYPRNFLR</t>
        </is>
      </c>
      <c r="F5839" t="inlineStr">
        <is>
          <t>RecName: Full=Large ribosomal subunit protein mL41 {ECO:0000303|PubMed:25278503}; AltName: Full=39S ribosomal protein L41, mitochondrial; Short=L41mt; Short=MRP-L41; AltName: Full=Bcl-2-interacting mitochondrial ribosomal protein L41; AltName: Full=Cell proliferation-inducing gene 3 protein; AltName: Full=MRP-L27 homolog; Flags: Precursor;</t>
        </is>
      </c>
      <c r="G5839" t="inlineStr">
        <is>
          <t>3D-structure|Apoptosis|Cell cycle|Mitochondrion|Reference proteome|Ribonucleoprotein|Ribosomal protein|Transit peptide</t>
        </is>
      </c>
      <c r="H5839" t="inlineStr">
        <is>
          <t>GO:0005743|GO:0005762|GO:0005739|GO:1990904|GO:0003723|GO:0003735|GO:0006915|GO:0007049|GO:0032543|GO:0006412</t>
        </is>
      </c>
      <c r="I5839" t="inlineStr">
        <is>
          <t>C:mitochondrial inner membrane|C:mitochondrial large ribosomal subunit|C:mitochondrion|C:ribonucleoprotein complex|F:RNA binding|F:structural constituent of ribosome|P:apoptotic process|P:cell cycle|P:mitochondrial translation|P:translation</t>
        </is>
      </c>
      <c r="J5839" t="inlineStr"/>
      <c r="K5839" t="n">
        <v>137</v>
      </c>
      <c r="L5839" t="n">
        <v>37</v>
      </c>
      <c r="M5839" t="n">
        <v>49</v>
      </c>
      <c r="N5839" t="n">
        <v>36</v>
      </c>
      <c r="O5839" t="inlineStr">
        <is>
          <t>RKGR(36).(37)GAKGIGFLTSGWR</t>
        </is>
      </c>
      <c r="P5839" t="inlineStr">
        <is>
          <t>RKGRGAKG</t>
        </is>
      </c>
      <c r="Q5839" t="inlineStr">
        <is>
          <t>Internal</t>
        </is>
      </c>
      <c r="R5839" t="inlineStr"/>
      <c r="S5839" t="inlineStr"/>
      <c r="T5839" t="inlineStr"/>
    </row>
    <row r="5840">
      <c r="A5840" s="1" t="n">
        <v>5838</v>
      </c>
      <c r="B5840" t="inlineStr">
        <is>
          <t>GAKEEHGGLIR</t>
        </is>
      </c>
      <c r="C5840" t="inlineStr">
        <is>
          <t>P26368</t>
        </is>
      </c>
      <c r="D5840" t="inlineStr">
        <is>
          <t>U2AF2_HUMAN</t>
        </is>
      </c>
      <c r="E5840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5840" t="inlineStr">
        <is>
          <t>RecName: Full=Splicing factor U2AF 65 kDa subunit; AltName: Full=U2 auxiliary factor 65 kDa subunit; Short=hU2AF(65); Short=hU2AF65; AltName: Full=U2 snRNP auxiliary factor large subunit;</t>
        </is>
      </c>
      <c r="G5840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5840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5840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5840" t="inlineStr"/>
      <c r="K5840" t="n">
        <v>475</v>
      </c>
      <c r="L5840" t="n">
        <v>68</v>
      </c>
      <c r="M5840" t="n">
        <v>78</v>
      </c>
      <c r="N5840" t="n">
        <v>67</v>
      </c>
      <c r="O5840" t="inlineStr">
        <is>
          <t>PLTR(67).(68)GAKEEHGGLIR</t>
        </is>
      </c>
      <c r="P5840" t="inlineStr">
        <is>
          <t>PLTRGAKE</t>
        </is>
      </c>
      <c r="Q5840" t="inlineStr">
        <is>
          <t>Internal</t>
        </is>
      </c>
      <c r="R5840" t="inlineStr"/>
      <c r="S5840" t="inlineStr">
        <is>
          <t>S01.135</t>
        </is>
      </c>
      <c r="T5840" t="inlineStr">
        <is>
          <t>granzyme A</t>
        </is>
      </c>
    </row>
    <row r="5841">
      <c r="A5841" s="1" t="n">
        <v>5839</v>
      </c>
      <c r="B5841" t="inlineStr">
        <is>
          <t>GAGYTFGQDISETFNHANGLTLVSR</t>
        </is>
      </c>
      <c r="C5841" t="inlineStr">
        <is>
          <t>P62714</t>
        </is>
      </c>
      <c r="D5841" t="inlineStr">
        <is>
          <t>PP2AB_HUMAN</t>
        </is>
      </c>
      <c r="E5841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5841" t="inlineStr">
        <is>
          <t>RecName: Full=Serine/threonine-protein phosphatase 2A catalytic subunit beta isoform {ECO:0000305}; Short=PP2A-beta; EC=3.1.3.16 {ECO:0000305|PubMed:10318862};</t>
        </is>
      </c>
      <c r="G5841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5841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5841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5841" t="inlineStr"/>
      <c r="K5841" t="n">
        <v>309</v>
      </c>
      <c r="L5841" t="n">
        <v>215</v>
      </c>
      <c r="M5841" t="n">
        <v>239</v>
      </c>
      <c r="N5841" t="n">
        <v>214</v>
      </c>
      <c r="O5841" t="inlineStr">
        <is>
          <t>ISPR(214).(215)GAGYTFGQDISETFNHANGLTLVSR</t>
        </is>
      </c>
      <c r="P5841" t="inlineStr">
        <is>
          <t>ISPRGAGY</t>
        </is>
      </c>
      <c r="Q5841" t="inlineStr">
        <is>
          <t>Internal</t>
        </is>
      </c>
      <c r="R5841" t="inlineStr"/>
      <c r="S5841" t="inlineStr"/>
      <c r="T5841" t="inlineStr"/>
    </row>
    <row r="5842">
      <c r="A5842" s="1" t="n">
        <v>5840</v>
      </c>
      <c r="B5842" t="inlineStr">
        <is>
          <t>GAGYTFGQDISETFNHANGLTLVSR</t>
        </is>
      </c>
      <c r="C5842" t="inlineStr">
        <is>
          <t>P62714</t>
        </is>
      </c>
      <c r="D5842" t="inlineStr">
        <is>
          <t>PP2AB_HUMAN</t>
        </is>
      </c>
      <c r="E5842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5842" t="inlineStr">
        <is>
          <t>RecName: Full=Serine/threonine-protein phosphatase 2A catalytic subunit beta isoform {ECO:0000305}; Short=PP2A-beta; EC=3.1.3.16 {ECO:0000305|PubMed:10318862};</t>
        </is>
      </c>
      <c r="G5842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5842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5842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5842" t="inlineStr"/>
      <c r="K5842" t="n">
        <v>309</v>
      </c>
      <c r="L5842" t="n">
        <v>215</v>
      </c>
      <c r="M5842" t="n">
        <v>239</v>
      </c>
      <c r="N5842" t="n">
        <v>214</v>
      </c>
      <c r="O5842" t="inlineStr">
        <is>
          <t>ISPR(214).(215)GAGYTFGQDISETFNHANGLTLVSR</t>
        </is>
      </c>
      <c r="P5842" t="inlineStr">
        <is>
          <t>ISPRGAGY</t>
        </is>
      </c>
      <c r="Q5842" t="inlineStr">
        <is>
          <t>Internal</t>
        </is>
      </c>
      <c r="R5842" t="inlineStr"/>
      <c r="S5842" t="inlineStr"/>
      <c r="T5842" t="inlineStr"/>
    </row>
    <row r="5843">
      <c r="A5843" s="1" t="n">
        <v>5841</v>
      </c>
      <c r="B5843" t="inlineStr">
        <is>
          <t>GAGSYTIMVLFADQATPTSPIR</t>
        </is>
      </c>
      <c r="C5843" t="inlineStr">
        <is>
          <t>P21333</t>
        </is>
      </c>
      <c r="D5843" t="inlineStr">
        <is>
          <t>FLNA_HUMAN</t>
        </is>
      </c>
      <c r="E584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84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84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84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84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843" t="inlineStr"/>
      <c r="K5843" t="n">
        <v>2647</v>
      </c>
      <c r="L5843" t="n">
        <v>842</v>
      </c>
      <c r="M5843" t="n">
        <v>863</v>
      </c>
      <c r="N5843" t="n">
        <v>841</v>
      </c>
      <c r="O5843" t="inlineStr">
        <is>
          <t>YTPR(841).(842)GAGSYTIMVLFADQATPTSPIR</t>
        </is>
      </c>
      <c r="P5843" t="inlineStr">
        <is>
          <t>YTPRGAGS</t>
        </is>
      </c>
      <c r="Q5843" t="inlineStr">
        <is>
          <t>Internal</t>
        </is>
      </c>
      <c r="R5843" t="inlineStr"/>
      <c r="S5843" t="inlineStr"/>
      <c r="T5843" t="inlineStr"/>
    </row>
    <row r="5844">
      <c r="A5844" s="1" t="n">
        <v>5842</v>
      </c>
      <c r="B5844" t="inlineStr">
        <is>
          <t>GAGSAMSTDAYPKNPHLR</t>
        </is>
      </c>
      <c r="C5844" t="inlineStr">
        <is>
          <t>O95721</t>
        </is>
      </c>
      <c r="D5844" t="inlineStr">
        <is>
          <t>SNP29_HUMAN</t>
        </is>
      </c>
      <c r="E5844" t="inlineStr">
        <is>
          <t>MSAYPKSYNPFDDDGEDEGARPAPWRDARDLPDGPDAPADRQQYLRQEVLRRAEATAASTSRSLALMYESEKVGVASSEELARQRGVLERTEKMVDKMDQDLKISQKHINSIKSVFGGLVNYFKSKPVETPPEQNGTLTSQPNNRLKEAISTSKEQEAKYQASHPNLRKLDDTDPVPRGAGSAMSTDAYPKNPHLRAYHQKIDSNLDELSMGLGRLKDIALGMQTEIEEQDDILDRLTTKVDKLDVNIKSTERKVRQL</t>
        </is>
      </c>
      <c r="F5844" t="inlineStr">
        <is>
          <t>RecName: Full=Synaptosomal-associated protein 29 {ECO:0000312|HGNC:HGNC:11133}; Short=SNAP-29 {ECO:0000312|HGNC:HGNC:11133}; AltName: Full=Soluble 29 kDa NSF attachment protein {ECO:0000312|HGNC:HGNC:11133}; AltName: Full=Vesicle-membrane fusion protein SNAP-29;</t>
        </is>
      </c>
      <c r="G5844" t="inlineStr">
        <is>
          <t>3D-structure|Autophagy|Cell membrane|Cell projection|Cilium|Cilium biogenesis/degradation|Coiled coil|Cytoplasm|Cytoplasmic vesicle|Golgi apparatus|Ichthyosis|Membrane|Neuropathy|Palmoplantar keratoderma|Phosphoprotein|Protein transport|Reference proteome|Transport</t>
        </is>
      </c>
      <c r="H5844" t="inlineStr">
        <is>
          <t>GO:0005776|GO:0000421|GO:0035577|GO:0005813|GO:0020018|GO:0005737|GO:0005829|GO:0000139|GO:0005886|GO:0098793|GO:0031201|GO:0005484|GO:0019905|GO:0097352|GO:0016240|GO:0060271|GO:0006887|GO:0061025|GO:0015031|GO:0031629|GO:0016082|GO:0006903</t>
        </is>
      </c>
      <c r="I5844" t="inlineStr">
        <is>
          <t>C:autophagosome|C:autophagosome membrane|C:azurophil granule membrane|C:centrosome|C:ciliary pocket membrane|C:cytoplasm|C:cytosol|C:Golgi membrane|C:plasma membrane|C:presynapse|C:SNARE complex|F:SNAP receptor activity|F:syntaxin binding|P:autophagosome maturation|P:autophagosome membrane docking|P:cilium assembly|P:exocytosis|P:membrane fusion|P:protein transport|P:synaptic vesicle fusion to presynaptic active zone membrane|P:synaptic vesicle priming|P:vesicle targeting</t>
        </is>
      </c>
      <c r="J5844" t="inlineStr"/>
      <c r="K5844" t="n">
        <v>258</v>
      </c>
      <c r="L5844" t="n">
        <v>179</v>
      </c>
      <c r="M5844" t="n">
        <v>196</v>
      </c>
      <c r="N5844" t="n">
        <v>178</v>
      </c>
      <c r="O5844" t="inlineStr">
        <is>
          <t>PVPR(178).(179)GAGSAMSTDAYPKNPHLR</t>
        </is>
      </c>
      <c r="P5844" t="inlineStr">
        <is>
          <t>PVPRGAGS</t>
        </is>
      </c>
      <c r="Q5844" t="inlineStr">
        <is>
          <t>Internal</t>
        </is>
      </c>
      <c r="R5844" t="inlineStr"/>
      <c r="S5844" t="inlineStr"/>
      <c r="T5844" t="inlineStr"/>
    </row>
    <row r="5845">
      <c r="A5845" s="1" t="n">
        <v>5843</v>
      </c>
      <c r="B5845" t="inlineStr">
        <is>
          <t>GAGQQQSQEMMEVDR</t>
        </is>
      </c>
      <c r="C5845" t="inlineStr">
        <is>
          <t>Q15435</t>
        </is>
      </c>
      <c r="D5845" t="inlineStr">
        <is>
          <t>PP1R7_HUMAN</t>
        </is>
      </c>
      <c r="E5845" t="inlineStr">
        <is>
          <t>MAAERGAGQQQSQEMMEVDRRVESEESGDEEGKKHSSGIVADLSEQSLKDGEERGEEDPEEEHELPVDMETINLDRDAEDVDLNHYRIGKIEGFEVLKKVKTLCLRQNLIKCIENLEELQSLRELDLYDNQIKKIENLEALTELEILDISFNLLRNIEGVDKLTRLKKLFLVNNKISKIENLSNLHQLQMLELGSNRIRAIENIDTLTNLESLFLGKNKITKLQNLDALTNLTVLSMQSNRLTKIEGLQNLVNLRELYLSHNGIEVIEGLENNNKLTMLDIASNRIKKIENISHLTELQEFWMNDNLLESWSDLDELKGARSLETVYLERNPLQKDPQYRRKVMLALPSVRQIDATFVRF</t>
        </is>
      </c>
      <c r="F5845" t="inlineStr">
        <is>
          <t>RecName: Full=Protein phosphatase 1 regulatory subunit 7; AltName: Full=Protein phosphatase 1 regulatory subunit 22;</t>
        </is>
      </c>
      <c r="G5845" t="inlineStr">
        <is>
          <t>3D-structure|Acetylation|Alternative splicing|Leucine-rich repeat|Nucleus|Phosphoprotein|Reference proteome|Repeat</t>
        </is>
      </c>
      <c r="H5845" t="inlineStr">
        <is>
          <t>GO:0005694|GO:0005737|GO:0070062|GO:0005634|GO:0030234|GO:0019888|GO:0035307</t>
        </is>
      </c>
      <c r="I5845" t="inlineStr">
        <is>
          <t>C:chromosome|C:cytoplasm|C:extracellular exosome|C:nucleus|F:enzyme regulator activity|F:protein phosphatase regulator activity|P:positive regulation of protein dephosphorylation</t>
        </is>
      </c>
      <c r="J5845" t="inlineStr"/>
      <c r="K5845" t="n">
        <v>360</v>
      </c>
      <c r="L5845" t="n">
        <v>6</v>
      </c>
      <c r="M5845" t="n">
        <v>20</v>
      </c>
      <c r="N5845" t="n">
        <v>5</v>
      </c>
      <c r="O5845" t="inlineStr">
        <is>
          <t>AAER(5).(6)GAGQQQSQEMMEVDR</t>
        </is>
      </c>
      <c r="P5845" t="inlineStr">
        <is>
          <t>AAERGAGQ</t>
        </is>
      </c>
      <c r="Q5845" t="inlineStr">
        <is>
          <t>Internal</t>
        </is>
      </c>
      <c r="R5845" t="inlineStr"/>
      <c r="S5845" t="inlineStr">
        <is>
          <t>S01.135</t>
        </is>
      </c>
      <c r="T5845" t="inlineStr">
        <is>
          <t>granzyme A</t>
        </is>
      </c>
    </row>
    <row r="5846">
      <c r="A5846" s="1" t="n">
        <v>5844</v>
      </c>
      <c r="B5846" t="inlineStr">
        <is>
          <t>GAGNGVVPAGVILER</t>
        </is>
      </c>
      <c r="C5846" t="inlineStr">
        <is>
          <t>Q14676</t>
        </is>
      </c>
      <c r="D5846" t="inlineStr">
        <is>
          <t>MDC1_HUMAN</t>
        </is>
      </c>
      <c r="E5846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5846" t="inlineStr">
        <is>
          <t>RecName: Full=Mediator of DNA damage checkpoint protein 1; AltName: Full=Nuclear factor with BRCT domains 1;</t>
        </is>
      </c>
      <c r="G5846" t="inlineStr">
        <is>
          <t>3D-structure|Acetylation|Alternative splicing|Cell cycle|Chromosome|DNA damage|DNA repair|Isopeptide bond|Methylation|Nucleus|Phosphoprotein|Reference proteome|Repeat|Ubl conjugation</t>
        </is>
      </c>
      <c r="H5846" t="inlineStr">
        <is>
          <t>GO:0005694|GO:0005925|GO:0016604|GO:0005654|GO:0005634|GO:0006281|GO:0031573|GO:0060261</t>
        </is>
      </c>
      <c r="I5846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5846" t="inlineStr"/>
      <c r="K5846" t="n">
        <v>2089</v>
      </c>
      <c r="L5846" t="n">
        <v>277</v>
      </c>
      <c r="M5846" t="n">
        <v>291</v>
      </c>
      <c r="N5846" t="n">
        <v>276</v>
      </c>
      <c r="O5846" t="inlineStr">
        <is>
          <t>KVKR(276).(277)GAGNGVVPAGVILER</t>
        </is>
      </c>
      <c r="P5846" t="inlineStr">
        <is>
          <t>KVKRGAGN</t>
        </is>
      </c>
      <c r="Q5846" t="inlineStr">
        <is>
          <t>Internal</t>
        </is>
      </c>
      <c r="R5846" t="inlineStr"/>
      <c r="S5846" t="inlineStr"/>
      <c r="T5846" t="inlineStr"/>
    </row>
    <row r="5847">
      <c r="A5847" s="1" t="n">
        <v>5845</v>
      </c>
      <c r="B5847" t="inlineStr">
        <is>
          <t>GAGIGGLGITVEGPSESKINCR</t>
        </is>
      </c>
      <c r="C5847" t="inlineStr">
        <is>
          <t>O75369</t>
        </is>
      </c>
      <c r="D5847" t="inlineStr">
        <is>
          <t>FLNB_HUMAN</t>
        </is>
      </c>
      <c r="E584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84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84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84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84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847" t="inlineStr"/>
      <c r="K5847" t="n">
        <v>2602</v>
      </c>
      <c r="L5847" t="n">
        <v>1355</v>
      </c>
      <c r="M5847" t="n">
        <v>1376</v>
      </c>
      <c r="N5847" t="n">
        <v>1354</v>
      </c>
      <c r="O5847" t="inlineStr">
        <is>
          <t>VVTR(1354).(1355)GAGIGGLGITVEGPSESKINCR</t>
        </is>
      </c>
      <c r="P5847" t="inlineStr">
        <is>
          <t>VVTRGAGI</t>
        </is>
      </c>
      <c r="Q5847" t="inlineStr">
        <is>
          <t>Internal</t>
        </is>
      </c>
      <c r="R5847" t="inlineStr"/>
      <c r="S5847" t="inlineStr">
        <is>
          <t>S01.151</t>
        </is>
      </c>
      <c r="T5847" t="inlineStr">
        <is>
          <t>trypsin 1</t>
        </is>
      </c>
    </row>
    <row r="5848">
      <c r="A5848" s="1" t="n">
        <v>5846</v>
      </c>
      <c r="B5848" t="inlineStr">
        <is>
          <t>GAGLGFSTAPNKIFYIDR</t>
        </is>
      </c>
      <c r="C5848" t="inlineStr">
        <is>
          <t>Q1ED39</t>
        </is>
      </c>
      <c r="D5848" t="inlineStr">
        <is>
          <t>KNOP1_HUMAN</t>
        </is>
      </c>
      <c r="E5848" t="inlineStr">
        <is>
          <t>MITKTHKVDLGLPEKKKKKKVVKEPETRYSVLNNDDYFADVSPLRATSPSKSVAHGQAPEMPLVKKKKKKKKGVSTLCEEHVEPETTLPARRTEKSPSLRKQVFGHLEFLSGEKKNKKSPLAMSHASGVKTSPDPRQGEEETRVGKKLKKHKKEKKGAQDPTAFSVQDPWFCEAREARDVGDTCSVGKKDEEQAALGQKRKRKSPREHNGKVKKKKKIHQEGDALPGHSKPSRSMESSPRKGSKKKPVKVEAPEYIPISDDPKASAKKKMKSKKKVEQPVIEEPALKRKKKKKRKESGVAGDPWKEETDTDLEVVLEKKGNMDEAHIDQVRRKALQEEIDRESGKTEASETRKWTGTQFGQWDTAGFENEDQKLKFLRLMGGFKNLSPSFSRPASTIARPNMALGKKAADSLQQNLQRDYDRAMSWKYSRGAGLGFSTAPNKIFYIDRNASKSVKLED</t>
        </is>
      </c>
      <c r="F5848" t="inlineStr">
        <is>
          <t>RecName: Full=Lysine-rich nucleolar protein 1; AltName: Full=Protein FAM191A; AltName: Full=Testis-specific gene 118 protein;</t>
        </is>
      </c>
      <c r="G5848" t="inlineStr">
        <is>
          <t>Isopeptide bond|Methylation|Nucleus|Phosphoprotein|Reference proteome|Ubl conjugation</t>
        </is>
      </c>
      <c r="H5848" t="inlineStr">
        <is>
          <t>GO:0005730|GO:0003723</t>
        </is>
      </c>
      <c r="I5848" t="inlineStr">
        <is>
          <t>C:nucleolus|F:RNA binding</t>
        </is>
      </c>
      <c r="J5848" t="inlineStr"/>
      <c r="K5848" t="n">
        <v>458</v>
      </c>
      <c r="L5848" t="n">
        <v>431</v>
      </c>
      <c r="M5848" t="n">
        <v>448</v>
      </c>
      <c r="N5848" t="n">
        <v>430</v>
      </c>
      <c r="O5848" t="inlineStr">
        <is>
          <t>KYSR(430).(431)GAGLGFSTAPNKIFYIDR</t>
        </is>
      </c>
      <c r="P5848" t="inlineStr">
        <is>
          <t>KYSRGAGL</t>
        </is>
      </c>
      <c r="Q5848" t="inlineStr">
        <is>
          <t>Internal</t>
        </is>
      </c>
      <c r="R5848" t="inlineStr"/>
      <c r="S5848" t="inlineStr"/>
      <c r="T5848" t="inlineStr"/>
    </row>
    <row r="5849">
      <c r="A5849" s="1" t="n">
        <v>5847</v>
      </c>
      <c r="B5849" t="inlineStr">
        <is>
          <t>GAGGQGKLDVTILSPSR</t>
        </is>
      </c>
      <c r="C5849" t="inlineStr">
        <is>
          <t>O75369</t>
        </is>
      </c>
      <c r="D5849" t="inlineStr">
        <is>
          <t>FLNB_HUMAN</t>
        </is>
      </c>
      <c r="E584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84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84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84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84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849" t="inlineStr"/>
      <c r="K5849" t="n">
        <v>2602</v>
      </c>
      <c r="L5849" t="n">
        <v>970</v>
      </c>
      <c r="M5849" t="n">
        <v>986</v>
      </c>
      <c r="N5849" t="n">
        <v>969</v>
      </c>
      <c r="O5849" t="inlineStr">
        <is>
          <t>VDTR(969).(970)GAGGQGKLDVTILSPSR</t>
        </is>
      </c>
      <c r="P5849" t="inlineStr">
        <is>
          <t>VDTRGAGG</t>
        </is>
      </c>
      <c r="Q5849" t="inlineStr">
        <is>
          <t>Internal</t>
        </is>
      </c>
      <c r="R5849" t="inlineStr"/>
      <c r="S5849" t="inlineStr"/>
      <c r="T5849" t="inlineStr"/>
    </row>
    <row r="5850">
      <c r="A5850" s="1" t="n">
        <v>5848</v>
      </c>
      <c r="B5850" t="inlineStr">
        <is>
          <t>GAFHRPVLGGFR</t>
        </is>
      </c>
      <c r="C5850" t="inlineStr">
        <is>
          <t>Q9UKS6</t>
        </is>
      </c>
      <c r="D5850" t="inlineStr">
        <is>
          <t>PACN3_HUMAN</t>
        </is>
      </c>
      <c r="E5850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5850" t="inlineStr">
        <is>
          <t>RecName: Full=Protein kinase C and casein kinase substrate in neurons protein 3; AltName: Full=SH3 domain-containing protein 6511;</t>
        </is>
      </c>
      <c r="G5850" t="inlineStr">
        <is>
          <t>Cell membrane|Coiled coil|Cytoplasm|Endocytosis|Lipid-binding|Membrane|Phosphoprotein|Reference proteome|SH3 domain</t>
        </is>
      </c>
      <c r="H5850" t="inlineStr">
        <is>
          <t>GO:0005737|GO:0005829|GO:0005768|GO:0070062|GO:0005886|GO:0019855|GO:0008092|GO:0042802|GO:0008289|GO:0005543|GO:0007010|GO:0006897|GO:0051926|GO:0045806|GO:0097320|GO:0051044|GO:0030100</t>
        </is>
      </c>
      <c r="I5850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5850" t="inlineStr"/>
      <c r="K5850" t="n">
        <v>424</v>
      </c>
      <c r="L5850" t="n">
        <v>116</v>
      </c>
      <c r="M5850" t="n">
        <v>127</v>
      </c>
      <c r="N5850" t="n">
        <v>115</v>
      </c>
      <c r="O5850" t="inlineStr">
        <is>
          <t>AWQR(115).(116)GAFHRPVLGGFR</t>
        </is>
      </c>
      <c r="P5850" t="inlineStr">
        <is>
          <t>AWQRGAFH</t>
        </is>
      </c>
      <c r="Q5850" t="inlineStr">
        <is>
          <t>Internal</t>
        </is>
      </c>
      <c r="R5850" t="inlineStr"/>
      <c r="S5850" t="inlineStr"/>
      <c r="T5850" t="inlineStr"/>
    </row>
    <row r="5851">
      <c r="A5851" s="1" t="n">
        <v>5849</v>
      </c>
      <c r="B5851" t="inlineStr">
        <is>
          <t>STPKEETVNDPEEAGHR</t>
        </is>
      </c>
      <c r="C5851" t="inlineStr">
        <is>
          <t>O00567</t>
        </is>
      </c>
      <c r="D5851" t="inlineStr">
        <is>
          <t>NOP56_HUMAN</t>
        </is>
      </c>
      <c r="E5851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5851" t="inlineStr">
        <is>
          <t>RecName: Full=Nucleolar protein 56; AltName: Full=Nucleolar protein 5A;</t>
        </is>
      </c>
      <c r="G5851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5851" t="inlineStr">
        <is>
          <t>GO:0031428|GO:0005737|GO:0001650|GO:0016020|GO:0005730|GO:0005654|GO:0070761|GO:0032040|GO:0005732|GO:0045296|GO:1990226|GO:0003723|GO:0030515|GO:0042274|GO:0006364</t>
        </is>
      </c>
      <c r="I5851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5851" t="inlineStr"/>
      <c r="K5851" t="n">
        <v>594</v>
      </c>
      <c r="L5851" t="n">
        <v>537</v>
      </c>
      <c r="M5851" t="n">
        <v>553</v>
      </c>
      <c r="N5851" t="n">
        <v>536</v>
      </c>
      <c r="O5851" t="inlineStr">
        <is>
          <t>KRKK(536).(537)STPKEETVNDPEEAGHR</t>
        </is>
      </c>
      <c r="P5851" t="inlineStr">
        <is>
          <t>KRKKSTPK</t>
        </is>
      </c>
      <c r="Q5851" t="inlineStr">
        <is>
          <t>Internal</t>
        </is>
      </c>
      <c r="R5851" t="inlineStr"/>
      <c r="S5851" t="inlineStr"/>
      <c r="T5851" t="inlineStr"/>
    </row>
    <row r="5852">
      <c r="A5852" s="1" t="n">
        <v>5850</v>
      </c>
      <c r="B5852" t="inlineStr">
        <is>
          <t>STPLEENVVDREQIDFLAAR</t>
        </is>
      </c>
      <c r="C5852" t="inlineStr">
        <is>
          <t>Q8IVT2</t>
        </is>
      </c>
      <c r="D5852" t="inlineStr">
        <is>
          <t>MISP_HUMAN</t>
        </is>
      </c>
      <c r="E5852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5852" t="inlineStr">
        <is>
          <t>RecName: Full=Mitotic interactor and substrate of PLK1 {ECO:0000303|PubMed:23574715}; AltName: Full=Mitotic spindle positioning protein {ECO:0000312|HGNC:HGNC:27000};</t>
        </is>
      </c>
      <c r="G5852" t="inlineStr">
        <is>
          <t>Actin-binding|Cell cycle|Cell division|Cell junction|Coiled coil|Cytoplasm|Cytoskeleton|Mitosis|Phosphoprotein|Reference proteome</t>
        </is>
      </c>
      <c r="H5852" t="inlineStr">
        <is>
          <t>GO:0005884|GO:0005938|GO:0005925|GO:0043231|GO:0005886|GO:0031616|GO:0051015|GO:0051301|GO:0016477|GO:0051660|GO:0000132|GO:0090307|GO:0051640|GO:1904776</t>
        </is>
      </c>
      <c r="I5852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5852" t="inlineStr"/>
      <c r="K5852" t="n">
        <v>679</v>
      </c>
      <c r="L5852" t="n">
        <v>178</v>
      </c>
      <c r="M5852" t="n">
        <v>197</v>
      </c>
      <c r="N5852" t="n">
        <v>177</v>
      </c>
      <c r="O5852" t="inlineStr">
        <is>
          <t>GPPR(177).(178)STPLEENVVDREQIDFLAAR</t>
        </is>
      </c>
      <c r="P5852" t="inlineStr">
        <is>
          <t>GPPRSTPL</t>
        </is>
      </c>
      <c r="Q5852" t="inlineStr">
        <is>
          <t>Internal</t>
        </is>
      </c>
      <c r="R5852" t="inlineStr"/>
      <c r="S5852" t="inlineStr"/>
      <c r="T5852" t="inlineStr"/>
    </row>
    <row r="5853">
      <c r="A5853" s="1" t="n">
        <v>5851</v>
      </c>
      <c r="B5853" t="inlineStr">
        <is>
          <t>STPLTHDGQPKEMPQAPVLISCADQ</t>
        </is>
      </c>
      <c r="C5853" t="inlineStr">
        <is>
          <t>Q8WY36</t>
        </is>
      </c>
      <c r="D5853" t="inlineStr">
        <is>
          <t>BBX_HUMAN</t>
        </is>
      </c>
      <c r="E5853" t="inlineStr">
        <is>
          <t>MKGSNRNKDHSAEGEGVGKRPKRKCLQWHPLLAKKLLDFSEEEEEEDEEEDIDKVQLLGADGLEQDVGETEDDESPEQRARRPMNAFLLFCKRHRSLVRQEHPRLDNRGATKILADWWAVLDPKEKQKYTDMAKEYKDAFMKANPGYKWCPTTNKPVKSPTPTVNPRKKLWAFPSDSSRDLPSPKKAKTEEMPQLNFGMADPTQMGGLSMLLLAGEHALGTPEVSSGTCRPDVSESPELRQKSPLFQFAEISSSTSHSDASTKQCQTSALFQFAEISSNTSQLGGAEPVKRCGKSALFQLAEMCLASEGMKMEESKLIKAKESDGGRIKELEKGKEEKEIKMEKTDETRLQKEAEFEKSAKENLRDSKELRNFEALQIDDIMAIKMEDPKEIRKEELEEDHKCSHFPDFSYSASSKIIISDVPSRKDHMCHPHGIMIIEDPAALNKPEKLKKKKKKSKMDRHGNDKSTPKKTCKKRQSSESDIESVIYTIEAVAKGDWGIEKLGDTPRKKVRTSSSGKGSILDAKPPKKKVKSREKKMSKEKSSDTTKESRPPDFISISASKNISGETPEGIKAEPLTPMEDALPPSLSGQAKPEDSDCHRKIETCGSRKSERSCKGALYKTLVSEGMLTSLRANVDRGKRSSGKGNSSDHEGCWNEESWTFSQSGTSGSKKFKKTKPKEDCLLGSAKLDEEFEKKFNSLPQYSPVTFDRKCVPVPRKKKKTGNVSSEPTKTSKGPFQSQKKNLFHKIVSKYKHKKEKPNVPEKGSGDKWSNKQLFLDAIHPTEAIFSEDRNTMEPVHKVKNIPSIFNTPEPTTTQEPLVGSQKRKARKTKITHLVRTADGRVSPAGGTLDDKPKEQLQRSLPKATETDCNDKCSHNTEVGETRSSTPEMPAVSAFFSLAALAEVAAMENVHRGQRSTPLTHDGQPKEMPQAPVLISCADQ</t>
        </is>
      </c>
      <c r="F5853" t="inlineStr">
        <is>
          <t>RecName: Full=HMG box transcription factor BBX; AltName: Full=Bobby sox homolog; AltName: Full=HMG box-containing protein 2;</t>
        </is>
      </c>
      <c r="G5853" t="inlineStr">
        <is>
          <t>Alternative splicing|Coiled coil|DNA-binding|Isopeptide bond|Nucleus|Phosphoprotein|Reference proteome|Transcription|Transcription regulation|Ubl conjugation</t>
        </is>
      </c>
      <c r="H5853" t="inlineStr">
        <is>
          <t>GO:0000785|GO:0005634|GO:0000981|GO:0000977|GO:1990837|GO:0060348|GO:0006357</t>
        </is>
      </c>
      <c r="I5853" t="inlineStr">
        <is>
          <t>C:chromatin|C:nucleus|F:DNA-binding transcription factor activity, RNA polymerase II-specific|F:RNA polymerase II transcription regulatory region sequence-specific DNA binding|F:sequence-specific double-stranded DNA binding|P:bone development|P:regulation of transcription by RNA polymerase II</t>
        </is>
      </c>
      <c r="J5853" t="inlineStr"/>
      <c r="K5853" t="n">
        <v>941</v>
      </c>
      <c r="L5853" t="n">
        <v>917</v>
      </c>
      <c r="M5853" t="n">
        <v>941</v>
      </c>
      <c r="N5853" t="n">
        <v>916</v>
      </c>
      <c r="O5853" t="inlineStr">
        <is>
          <t>RGQR(916).(917)STPLTHDGQPKEMPQAPVLISCADQ</t>
        </is>
      </c>
      <c r="P5853" t="inlineStr">
        <is>
          <t>RGQRSTPL</t>
        </is>
      </c>
      <c r="Q5853" t="inlineStr">
        <is>
          <t>Internal</t>
        </is>
      </c>
      <c r="R5853" t="inlineStr"/>
      <c r="S5853" t="inlineStr"/>
      <c r="T5853" t="inlineStr"/>
    </row>
    <row r="5854">
      <c r="A5854" s="1" t="n">
        <v>5852</v>
      </c>
      <c r="B5854" t="inlineStr">
        <is>
          <t>GAELVDSVLDVVR</t>
        </is>
      </c>
      <c r="C5854" t="inlineStr">
        <is>
          <t>P07437</t>
        </is>
      </c>
      <c r="D5854" t="inlineStr">
        <is>
          <t>TBB5_HUMAN</t>
        </is>
      </c>
      <c r="E585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5854" t="inlineStr">
        <is>
          <t>RecName: Full=Tubulin beta chain; AltName: Full=Tubulin beta-5 chain;</t>
        </is>
      </c>
      <c r="G585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85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585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5854" t="inlineStr"/>
      <c r="K5854" t="n">
        <v>444</v>
      </c>
      <c r="L5854" t="n">
        <v>109</v>
      </c>
      <c r="M5854" t="n">
        <v>121</v>
      </c>
      <c r="N5854" t="n">
        <v>108</v>
      </c>
      <c r="O5854" t="inlineStr">
        <is>
          <t>HYTE(108).(109)GAELVDSVLDVVR</t>
        </is>
      </c>
      <c r="P5854" t="inlineStr">
        <is>
          <t>HYTEGAEL</t>
        </is>
      </c>
      <c r="Q5854" t="inlineStr">
        <is>
          <t>Internal</t>
        </is>
      </c>
      <c r="R5854" t="inlineStr"/>
      <c r="S5854" t="inlineStr">
        <is>
          <t>C01.036|M12.033|S01.269</t>
        </is>
      </c>
      <c r="T5854" t="inlineStr">
        <is>
          <t>cathepsin K|LAST_MAM peptidase ({Limulus}-type)|glutamyl endopeptidase I</t>
        </is>
      </c>
    </row>
    <row r="5855">
      <c r="A5855" s="1" t="n">
        <v>5853</v>
      </c>
      <c r="B5855" t="inlineStr">
        <is>
          <t>STQAATQVVLNVPETR</t>
        </is>
      </c>
      <c r="C5855" t="inlineStr">
        <is>
          <t>O75439</t>
        </is>
      </c>
      <c r="D5855" t="inlineStr">
        <is>
          <t>MPPB_HUMAN</t>
        </is>
      </c>
      <c r="E5855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5855" t="inlineStr">
        <is>
          <t>RecName: Full=Mitochondrial-processing peptidase subunit beta; EC=3.4.24.64 {ECO:0000305|PubMed:22354088}; AltName: Full=Beta-MPP; AltName: Full=P-52; Flags: Precursor;</t>
        </is>
      </c>
      <c r="G5855" t="inlineStr">
        <is>
          <t>Direct protein sequencing|Disease variant|Hydrolase|Metal-binding|Metalloprotease|Mitochondrion|Neurodegeneration|Protease|Reference proteome|Transit peptide|Zinc</t>
        </is>
      </c>
      <c r="H5855" t="inlineStr">
        <is>
          <t>GO:0005743|GO:0017087|GO:0005739|GO:0046872|GO:0004222|GO:0006851|GO:0006627</t>
        </is>
      </c>
      <c r="I5855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5855" t="inlineStr"/>
      <c r="K5855" t="n">
        <v>489</v>
      </c>
      <c r="L5855" t="n">
        <v>44</v>
      </c>
      <c r="M5855" t="n">
        <v>59</v>
      </c>
      <c r="N5855" t="n">
        <v>43</v>
      </c>
      <c r="O5855" t="inlineStr">
        <is>
          <t>NRLR(43).(44)STQAATQVVLNVPETR</t>
        </is>
      </c>
      <c r="P5855" t="inlineStr">
        <is>
          <t>NRLRSTQA</t>
        </is>
      </c>
      <c r="Q5855" t="inlineStr">
        <is>
          <t>Transit peptide removed</t>
        </is>
      </c>
      <c r="R5855" t="inlineStr"/>
      <c r="S5855" t="inlineStr"/>
      <c r="T5855" t="inlineStr"/>
    </row>
    <row r="5856">
      <c r="A5856" s="1" t="n">
        <v>5854</v>
      </c>
      <c r="B5856" t="inlineStr">
        <is>
          <t>GAEGILAPQPPPPQQHQERPGAAAIGSAR</t>
        </is>
      </c>
      <c r="C5856" t="inlineStr">
        <is>
          <t>Q8WWM7</t>
        </is>
      </c>
      <c r="D5856" t="inlineStr">
        <is>
          <t>ATX2L_HUMAN</t>
        </is>
      </c>
      <c r="E5856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5856" t="inlineStr">
        <is>
          <t>RecName: Full=Ataxin-2-like protein; AltName: Full=Ataxin-2 domain protein; AltName: Full=Ataxin-2-related protein;</t>
        </is>
      </c>
      <c r="G5856" t="inlineStr">
        <is>
          <t>Acetylation|Alternative splicing|Cytoplasm|Direct protein sequencing|Isopeptide bond|Membrane|Methylation|Nucleus|Phosphoprotein|Reference proteome|Ubl conjugation</t>
        </is>
      </c>
      <c r="H5856" t="inlineStr">
        <is>
          <t>GO:0010494|GO:0005829|GO:0016020|GO:0016607|GO:0045296|GO:0003729|GO:0003723|GO:0016071|GO:0034063</t>
        </is>
      </c>
      <c r="I5856" t="inlineStr">
        <is>
          <t>C:cytoplasmic stress granule|C:cytosol|C:membrane|C:nuclear speck|F:cadherin binding|F:mRNA binding|F:RNA binding|P:mRNA metabolic process|P:stress granule assembly</t>
        </is>
      </c>
      <c r="J5856" t="inlineStr"/>
      <c r="K5856" t="n">
        <v>1075</v>
      </c>
      <c r="L5856" t="n">
        <v>72</v>
      </c>
      <c r="M5856" t="n">
        <v>100</v>
      </c>
      <c r="N5856" t="n">
        <v>71</v>
      </c>
      <c r="O5856" t="inlineStr">
        <is>
          <t>GLRR(71).(72)GAEGILAPQPPPPQQHQERPGAAAIGSAR</t>
        </is>
      </c>
      <c r="P5856" t="inlineStr">
        <is>
          <t>GLRRGAEG</t>
        </is>
      </c>
      <c r="Q5856" t="inlineStr">
        <is>
          <t>Internal</t>
        </is>
      </c>
      <c r="R5856" t="inlineStr"/>
      <c r="S5856" t="inlineStr"/>
      <c r="T5856" t="inlineStr"/>
    </row>
    <row r="5857">
      <c r="A5857" s="1" t="n">
        <v>5855</v>
      </c>
      <c r="B5857" t="inlineStr">
        <is>
          <t>GAEEEPPPPLQAVLVADSFDRR</t>
        </is>
      </c>
      <c r="C5857" t="inlineStr">
        <is>
          <t>Q13144</t>
        </is>
      </c>
      <c r="D5857" t="inlineStr">
        <is>
          <t>EI2BE_HUMAN</t>
        </is>
      </c>
      <c r="E5857" t="inlineStr">
        <is>
          <t>MAAPVVAPPGVVVSRANKRSGAGPGGSGGGGARGAEEEPPPPLQAVLVADSFDRRFFPISKDQPRVLLPLANVALIDYTLEFLTATGVQETFVFCCWKAAQIKEHLLKSKWCRPTSLNVVRIITSELYRSLGDVLRDVDAKALVRSDFLLVYGDVISNINITRALEEHRLRRKLEKNVSVMTMIFKESSPSHPTRCHEDNVVVAVDSTTNRVLHFQKTQGLRRFAFPLSLFQGSSDGVEVRYDLLDCHISICSPQVAQLFTDNFDYQTRDDFVRGLLVNEEILGNQIHMHVTAKEYGARVSNLHMYSAVCADVIRRWVYPLTPEANFTDSTTQSCTHSRHNIYRGPEVSLGHGSILEENVLLGSGTVIGSNCFITNSVIGPGCHIGDNVVLDQTYLWQGVRVAAGAQIHQSLLCDNAEVKERVTLKPRSVLTSQVVVGPNITLPEGSVISLHPPDAEEDEDDGEFSDDSGADQEKDKVKMKGYNPAEVGAAGKGYLWKAAGMNMEEEEELQQNLWGLKINMEEESESESEQSMDSEEPDSRGGSPQMDDIKVFQNEVLGTLQRGKEENISCDNLVLEINSLKYAYNISLKEVMQVLSHVVLEFPLQQMDSPLDSSRYCALLLPLLKAWSPVFRNYIKRAADHLEALAAIEDFFLEHEALGISMAKVLMAFYQLEILAEETILSWFSQRDTTDKGQQLRKNQQLQRFIQWLKEAEEESSEDD</t>
        </is>
      </c>
      <c r="F5857" t="inlineStr">
        <is>
          <t>RecName: Full=Translation initiation factor eIF-2B subunit epsilon; AltName: Full=eIF-2B GDP-GTP exchange factor subunit epsilon;</t>
        </is>
      </c>
      <c r="G5857" t="inlineStr">
        <is>
          <t>3D-structure|Acetylation|Disease variant|Initiation factor|Isopeptide bond|Leukodystrophy|Methylation|Phosphoprotein|Protein biosynthesis|Reference proteome|Ubl conjugation</t>
        </is>
      </c>
      <c r="H5857" t="inlineStr">
        <is>
          <t>GO:0005737|GO:0005829|GO:0005851|GO:0005634|GO:0005085|GO:0003743|GO:0031369|GO:0014002|GO:0048708|GO:0021766|GO:0042552|GO:0014003|GO:0001541|GO:0043065|GO:0045948|GO:0034976|GO:0009749|GO:0009408|GO:0043434|GO:0050852|GO:0006413</t>
        </is>
      </c>
      <c r="I5857" t="inlineStr">
        <is>
          <t>C:cytoplasm|C:cytosol|C:eukaryotic translation initiation factor 2B complex|C:nucleus|F:guanyl-nucleotide exchange factor activity|F:translation initiation factor activity|F:translation initiation factor binding|P:astrocyte development|P:astrocyte differentiation|P:hippocampus development|P:myelination|P:oligodendrocyte development|P:ovarian follicle development|P:positive regulation of apoptotic process|P:positive regulation of translational initiation|P:response to endoplasmic reticulum stress|P:response to glucose|P:response to heat|P:response to peptide hormone|P:T cell receptor signaling pathway|P:translational initiation</t>
        </is>
      </c>
      <c r="J5857" t="inlineStr"/>
      <c r="K5857" t="n">
        <v>721</v>
      </c>
      <c r="L5857" t="n">
        <v>34</v>
      </c>
      <c r="M5857" t="n">
        <v>55</v>
      </c>
      <c r="N5857" t="n">
        <v>33</v>
      </c>
      <c r="O5857" t="inlineStr">
        <is>
          <t>GGAR(33).(34)GAEEEPPPPLQAVLVADSFDRR</t>
        </is>
      </c>
      <c r="P5857" t="inlineStr">
        <is>
          <t>GGARGAEE</t>
        </is>
      </c>
      <c r="Q5857" t="inlineStr">
        <is>
          <t>Internal</t>
        </is>
      </c>
      <c r="R5857" t="inlineStr"/>
      <c r="S5857" t="inlineStr"/>
      <c r="T5857" t="inlineStr"/>
    </row>
    <row r="5858">
      <c r="A5858" s="1" t="n">
        <v>5856</v>
      </c>
      <c r="B5858" t="inlineStr">
        <is>
          <t>GADNQGAGEQGRPVRQNMYR</t>
        </is>
      </c>
      <c r="C5858" t="inlineStr">
        <is>
          <t>P67809</t>
        </is>
      </c>
      <c r="D5858" t="inlineStr">
        <is>
          <t>YBOX1_HUMAN</t>
        </is>
      </c>
      <c r="E585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585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585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585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585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5858" t="inlineStr"/>
      <c r="K5858" t="n">
        <v>324</v>
      </c>
      <c r="L5858" t="n">
        <v>220</v>
      </c>
      <c r="M5858" t="n">
        <v>239</v>
      </c>
      <c r="N5858" t="n">
        <v>219</v>
      </c>
      <c r="O5858" t="inlineStr">
        <is>
          <t>EVME(219).(220)GADNQGAGEQGRPVRQNMYR</t>
        </is>
      </c>
      <c r="P5858" t="inlineStr">
        <is>
          <t>EVMEGADN</t>
        </is>
      </c>
      <c r="Q5858" t="inlineStr">
        <is>
          <t>Internal</t>
        </is>
      </c>
      <c r="R5858" t="inlineStr">
        <is>
          <t>20S proteasomal protease</t>
        </is>
      </c>
      <c r="S5858" t="inlineStr">
        <is>
          <t>C01.034|S01.269</t>
        </is>
      </c>
      <c r="T5858" t="inlineStr">
        <is>
          <t>cathepsin S|glutamyl endopeptidase I</t>
        </is>
      </c>
    </row>
    <row r="5859">
      <c r="A5859" s="1" t="n">
        <v>5857</v>
      </c>
      <c r="B5859" t="inlineStr">
        <is>
          <t>STQEHQGMAGSLEGTTRPNVLVSQTNELASR</t>
        </is>
      </c>
      <c r="C5859" t="inlineStr">
        <is>
          <t>Q9UGU0</t>
        </is>
      </c>
      <c r="D5859" t="inlineStr">
        <is>
          <t>TCF20_HUMAN</t>
        </is>
      </c>
      <c r="E5859" t="inlineStr">
        <is>
          <t>MQSFREQSSYHGNQQSYPQEVHGSSRLEEFSPRQAQMFQNFGGTGGSSGSSGSGSGGGRRGAAAAAAAMASETSGHQGYQGFRKEAGDFYYMAGNKDPVTTGTPQPPQRRPSGPVQSYGPPQGSSFGNQYGSEGHVGQFQAQHSGLGGVSHYQQDYTGPFSPGSAQYQQQASSQQQQQQVQQLRQQLYQSHQPLPQATGQPASSSSHLQPMQRPSTLPSSAAGYQLRVGQFGQHYQSSASSSSSSSFPSPQRFSQSGQSYDGSYNVNAGSQYEGHNVGSNAQAYGTQSNYSYQPQSMKNFEQAKIPQGTQQGQQQQQPQQQQHPSQHVMQYTNAATKLPLQSQVGQYNQPEVPVRSPMQFHQNFSPISNPSPAASVVQSPSCSSTPSPLMQTGENLQCGQGSVPMGSRNRILQLMPQLSPTPSMMPSPNSHAAGFKGFGLEGVPEKRLTDPGLSSLSALSTQVANLPNTVQHMLLSDALTPQKKTSKRPSSSKKADSCTNSEGSSQPEEQLKSPMAESLDGGCSSSSEDQGERVRQLSGQSTSSDTTYKGGASEKAGSSPAQGAQNEPPRLNASPAAREEATSPGAKDMPLSSDGNPKVNEKTVGVIVSREAMTGRVEKPGGQDKGSQEDDPAATQRPPSNGGAKETSHASLPQPEPPGGGGSKGNKNGDNNSNHNGEGNGQSGHSAAGPGFTSRTEPSKSPGSLRYSYKDSFGSAVPRNVSGFPQYPTGQEKGDFTGHGERKGRNEKFPSLLQEVLQGYHHHPDRRYSRSTQEHQGMAGSLEGTTRPNVLVSQTNELASRGLLNKSIGSLLENPHWGPWERKSSSTAPEMKQINLTDYPIPRKFEIEPQSSAHEPGGSLSERRSVICDISPLRQIVRDPGAHSLGHMSADTRIGRNDRLNPTLSQSVILPGGLVSMETKLKSQSGQIKEEDFEQSKSQASFNNKKSGDHCHPPSIKHESYRGNASPGAATHDSLSDYGPQDSRPTPMRRVPGRVGGREGMRGRSPSQYHDFAEKLKMSPGRSRGPGGDPHHMNPHMTFSERANRSSLHTPFSPNSETLASAYHANTRAHAYGDPNAGLNSQLHYKRQMYQQQPEEYKDWSSGSAQGVIAAAQHRQEGPRKSPRQQQFLDRVRSPLKNDKDGMMYGPPVGTYHDPSAQEAGRCLMSSDGLPNKGMELKHGSQKLQESCWDLSRQTSPAKSSGPPGMSSQKRYGPPHETDGHGLAEATQSSKPGSVMLRLPGQEDHSSQNPLIMRRRVRSFISPIPSKRQSQDVKNSSTEDKGRLLHSSKEGADKAFNSYAHLSHSQDIKSIPKRDSSKDLPSPDSRNCPAVTLTSPAKTKILPPRKGRGLKLEAIVQKITSPNIRRSASSNSAEAGGDTVTLDDILSLKSGPPEGGSVAVQDADIEKRKGEVASDLVSPANQELHVEKPLPRSSEEWRGSVDDKVKTETHAETVTAGKEPPGAMTSTTSQKPGSNQGRPDGSLGGTAPLIFPDSKNVPPVGILAPEANPKAEEKENDTVTISPKQEGFPPKGYFPSGKKKGRPIGSVNKQKKQQQPPPPPPQPPQIPEGSADGEPKPKKQRQRRERRKPGAQPRKRKTKQAVPIVEPQEPEIKLKYATQPLDKTDAKNKSFYPYIHVVNKCELGAVCTIINAEEEEQTKLVRGRKGQRSLTPPPSSTESKALPASSFMLQGPVVTESSVMGHLVCCLCGKWASYRNMGDLFGPFYPQDYAATLPKNPPPKRATEMQSKVKVRHKSASNGSKTDTEEEEEQQQQQKEQRSLAAHPRFKRRHRSEDCGGGPRSLSRGLPCKKAATEGSSEKTVLDSKPSVPTTSEGGPELELQIPELPLDSNEFWVHEGCILWANGIYLVCGRLYGLQEALEIAREMKCSHCQEAGATLGCYNKGCSFRYHYPCAIDADCLLHEENFSVRCPKHKPPLPCPLPPLQNKTAKGSLSTEQSERG</t>
        </is>
      </c>
      <c r="F5859" t="inlineStr">
        <is>
          <t>RecName: Full=Transcription factor 20; Short=TCF-20; AltName: Full=Nuclear factor SPBP; AltName: Full=Protein AR1; AltName: Full=Stromelysin-1 PDGF-responsive element-binding protein; Short=SPRE-binding protein;</t>
        </is>
      </c>
      <c r="G5859" t="inlineStr">
        <is>
          <t>Acetylation|Activator|Alternative splicing|Disease variant|DNA-binding|Intellectual disability|Isopeptide bond|Metal-binding|Methylation|Nucleus|Phosphoprotein|Reference proteome|Transcription|Transcription regulation|Ubl conjugation|Zinc|Zinc-finger</t>
        </is>
      </c>
      <c r="H5859" t="inlineStr">
        <is>
          <t>GO:0016604|GO:0005654|GO:0005634|GO:0003677|GO:0046872|GO:0003723|GO:0045944|GO:0006357</t>
        </is>
      </c>
      <c r="I5859" t="inlineStr">
        <is>
          <t>C:nuclear body|C:nucleoplasm|C:nucleus|F:DNA binding|F:metal ion binding|F:RNA binding|P:positive regulation of transcription by RNA polymerase II|P:regulation of transcription by RNA polymerase II</t>
        </is>
      </c>
      <c r="J5859" t="inlineStr"/>
      <c r="K5859" t="n">
        <v>1960</v>
      </c>
      <c r="L5859" t="n">
        <v>771</v>
      </c>
      <c r="M5859" t="n">
        <v>801</v>
      </c>
      <c r="N5859" t="n">
        <v>770</v>
      </c>
      <c r="O5859" t="inlineStr">
        <is>
          <t>RYSR(770).(771)STQEHQGMAGSLEGTTRPNVLVSQTNELASR</t>
        </is>
      </c>
      <c r="P5859" t="inlineStr">
        <is>
          <t>RYSRSTQE</t>
        </is>
      </c>
      <c r="Q5859" t="inlineStr">
        <is>
          <t>Internal</t>
        </is>
      </c>
      <c r="R5859" t="inlineStr"/>
      <c r="S5859" t="inlineStr"/>
      <c r="T5859" t="inlineStr"/>
    </row>
    <row r="5860">
      <c r="A5860" s="1" t="n">
        <v>5858</v>
      </c>
      <c r="B5860" t="inlineStr">
        <is>
          <t>GAINMGDAFSPAPAGNQGPPPMMGMNMNNR</t>
        </is>
      </c>
      <c r="C5860" t="inlineStr">
        <is>
          <t>Q8WXF1</t>
        </is>
      </c>
      <c r="D5860" t="inlineStr">
        <is>
          <t>PSPC1_HUMAN</t>
        </is>
      </c>
      <c r="E5860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5860" t="inlineStr">
        <is>
          <t>RecName: Full=Paraspeckle component 1; AltName: Full=Paraspeckle protein 1;</t>
        </is>
      </c>
      <c r="G5860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5860" t="inlineStr">
        <is>
          <t>GO:0005737|GO:0001650|GO:0016363|GO:0016607|GO:0005654|GO:0005634|GO:0042382|GO:0003723|GO:0002218|GO:0045087|GO:0045892|GO:0042752|GO:0006355|GO:0048511</t>
        </is>
      </c>
      <c r="I5860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5860" t="inlineStr"/>
      <c r="K5860" t="n">
        <v>523</v>
      </c>
      <c r="L5860" t="n">
        <v>400</v>
      </c>
      <c r="M5860" t="n">
        <v>429</v>
      </c>
      <c r="N5860" t="n">
        <v>399</v>
      </c>
      <c r="O5860" t="inlineStr">
        <is>
          <t>MGPR(399).(400)GAINMGDAFSPAPAGNQGPPPMMGMNMNNR</t>
        </is>
      </c>
      <c r="P5860" t="inlineStr">
        <is>
          <t>MGPRGAIN</t>
        </is>
      </c>
      <c r="Q5860" t="inlineStr">
        <is>
          <t>Internal</t>
        </is>
      </c>
      <c r="R5860" t="inlineStr"/>
      <c r="S5860" t="inlineStr"/>
      <c r="T5860" t="inlineStr"/>
    </row>
    <row r="5861">
      <c r="A5861" s="1" t="n">
        <v>5859</v>
      </c>
      <c r="B5861" t="inlineStr">
        <is>
          <t>GATGCGKTTQVPQFILDDFIQNDR</t>
        </is>
      </c>
      <c r="C5861" t="inlineStr">
        <is>
          <t>Q08211</t>
        </is>
      </c>
      <c r="D5861" t="inlineStr">
        <is>
          <t>DHX9_HUMAN</t>
        </is>
      </c>
      <c r="E586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586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586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586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586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5861" t="inlineStr"/>
      <c r="K5861" t="n">
        <v>1270</v>
      </c>
      <c r="L5861" t="n">
        <v>411</v>
      </c>
      <c r="M5861" t="n">
        <v>434</v>
      </c>
      <c r="N5861" t="n">
        <v>410</v>
      </c>
      <c r="O5861" t="inlineStr">
        <is>
          <t>VIIR(410).(411)GATGCGKTTQVPQFILDDFIQNDR</t>
        </is>
      </c>
      <c r="P5861" t="inlineStr">
        <is>
          <t>VIIRGATG</t>
        </is>
      </c>
      <c r="Q5861" t="inlineStr">
        <is>
          <t>Internal</t>
        </is>
      </c>
      <c r="R5861" t="inlineStr"/>
      <c r="S5861" t="inlineStr"/>
      <c r="T5861" t="inlineStr"/>
    </row>
    <row r="5862">
      <c r="A5862" s="1" t="n">
        <v>5860</v>
      </c>
      <c r="B5862" t="inlineStr">
        <is>
          <t>GALQGSAWQVSSEDVR</t>
        </is>
      </c>
      <c r="C5862" t="inlineStr">
        <is>
          <t>Q9Y4W2</t>
        </is>
      </c>
      <c r="D5862" t="inlineStr">
        <is>
          <t>LAS1L_HUMAN</t>
        </is>
      </c>
      <c r="E5862" t="inlineStr">
        <is>
          <t>MSWESGAGPGLGSQGMDLVWSAWYGKCVKGKGSLPLSAHGIVVAWLSRAEWDQVTVYLFCDDHKLQRYALNRITVWRSRSGNELPLAVASTADLIRCKLLDVTGGLGTDELRLLYGMALVRFVNLISERKTKFAKVPLKCLAQEVNIPDWIVDLRHELTHKKMPHINDCRRGCYFVLDWLQKTYWCRQLENSLRETWELEEFREGIEEEDQEEDKNIVVDDITEQKPEPQDDGKSTESDVKADGDSKGSEEVDSHCKKALSHKELYERARELLVSYEEEQFTVLEKFRYLPKAIKAWNNPSPRVECVLAELKGVTCENREAVLDAFLDDGFLVPTFEQLAALQIEYEDGQTEVQRGEGTDPKSHKNVDLNDVLVPKPFSQFWQPLLRGLHSQNFTQALLERMLSELPALGISGIRPTYILRWTVELIVANTKTGRNARRFSAGQWEARRGWRLFNCSASLDWPRMVESCLGSPCWASPQLLRIIFKAMGQGLPDEEQEKLLRICSIYTQSGENSLVQEGSEASPIGKSPYTLDSLYWSVKPASSSFGSEAKAQQQEEQGSVNDVKEEEKEEKEVLPDQVEEEEENDDQEEEEEDEDDEDDEEEDRMEVGPFSTGQESPTAENARLLAQKRGALQGSAWQVSSEDVRWDTFPLGRMPGQTEDPAELMLENYDTMYLLDQPVLEQRLEPSTCKTDTLGLSCGVGSGNCSNSSSSNFEGLLWSQGQLHGLKTGLQLF</t>
        </is>
      </c>
      <c r="F5862" t="inlineStr">
        <is>
          <t>RecName: Full=Ribosomal biogenesis protein LAS1L; AltName: Full=Protein LAS1 homolog;</t>
        </is>
      </c>
      <c r="G5862" t="inlineStr">
        <is>
          <t>3D-structure|Alternative splicing|Cytoplasm|Disease variant|Intellectual disability|Isopeptide bond|Nucleus|Obesity|Phosphoprotein|Reference proteome|rRNA processing|Ubl conjugation</t>
        </is>
      </c>
      <c r="H5862" t="inlineStr">
        <is>
          <t>GO:0090730|GO:0016020|GO:0071339|GO:0005730|GO:0005654|GO:0030687|GO:0004519|GO:0003723|GO:0000460|GO:0000470</t>
        </is>
      </c>
      <c r="I5862" t="inlineStr">
        <is>
          <t>C:Las1 complex|C:membrane|C:MLL1 complex|C:nucleolus|C:nucleoplasm|C:preribosome, large subunit precursor|F:endonuclease activity|F:RNA binding|P:maturation of 5.8S rRNA|P:maturation of LSU-rRNA</t>
        </is>
      </c>
      <c r="J5862" t="inlineStr"/>
      <c r="K5862" t="n">
        <v>734</v>
      </c>
      <c r="L5862" t="n">
        <v>631</v>
      </c>
      <c r="M5862" t="n">
        <v>646</v>
      </c>
      <c r="N5862" t="n">
        <v>630</v>
      </c>
      <c r="O5862" t="inlineStr">
        <is>
          <t>AQKR(630).(631)GALQGSAWQVSSEDVR</t>
        </is>
      </c>
      <c r="P5862" t="inlineStr">
        <is>
          <t>AQKRGALQ</t>
        </is>
      </c>
      <c r="Q5862" t="inlineStr">
        <is>
          <t>Internal</t>
        </is>
      </c>
      <c r="R5862" t="inlineStr"/>
      <c r="S5862" t="inlineStr"/>
      <c r="T5862" t="inlineStr"/>
    </row>
    <row r="5863">
      <c r="A5863" s="1" t="n">
        <v>5861</v>
      </c>
      <c r="B5863" t="inlineStr">
        <is>
          <t>STNKGTAYTFFTPGNLKQAR</t>
        </is>
      </c>
      <c r="C5863" t="inlineStr">
        <is>
          <t>Q92841</t>
        </is>
      </c>
      <c r="D5863" t="inlineStr">
        <is>
          <t>DDX17_HUMAN</t>
        </is>
      </c>
      <c r="E586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586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586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586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586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5863" t="inlineStr"/>
      <c r="K5863" t="n">
        <v>729</v>
      </c>
      <c r="L5863" t="n">
        <v>512</v>
      </c>
      <c r="M5863" t="n">
        <v>531</v>
      </c>
      <c r="N5863" t="n">
        <v>511</v>
      </c>
      <c r="O5863" t="inlineStr">
        <is>
          <t>RTAR(511).(512)STNKGTAYTFFTPGNLKQAR</t>
        </is>
      </c>
      <c r="P5863" t="inlineStr">
        <is>
          <t>RTARSTNK</t>
        </is>
      </c>
      <c r="Q5863" t="inlineStr">
        <is>
          <t>Internal</t>
        </is>
      </c>
      <c r="R5863" t="inlineStr"/>
      <c r="S5863" t="inlineStr"/>
      <c r="T5863" t="inlineStr"/>
    </row>
    <row r="5864">
      <c r="A5864" s="1" t="n">
        <v>5862</v>
      </c>
      <c r="B5864" t="inlineStr">
        <is>
          <t>GASQAGMTGYGMPR</t>
        </is>
      </c>
      <c r="C5864" t="inlineStr">
        <is>
          <t>P37802</t>
        </is>
      </c>
      <c r="D5864" t="inlineStr">
        <is>
          <t>TAGL2_HUMAN</t>
        </is>
      </c>
      <c r="E586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864" t="inlineStr">
        <is>
          <t>RecName: Full=Transgelin-2; AltName: Full=Epididymis tissue protein Li 7e; AltName: Full=SM22-alpha homolog;</t>
        </is>
      </c>
      <c r="G5864" t="inlineStr">
        <is>
          <t>3D-structure|Acetylation|Alternative splicing|Direct protein sequencing|Isopeptide bond|Methylation|Phosphoprotein|Reference proteome|Ubl conjugation</t>
        </is>
      </c>
      <c r="H5864" t="inlineStr">
        <is>
          <t>GO:0015629|GO:0005829|GO:0070062|GO:0005576|GO:0031982|GO:0051015|GO:0045296|GO:0007015|GO:0030855</t>
        </is>
      </c>
      <c r="I586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864" t="inlineStr"/>
      <c r="K5864" t="n">
        <v>199</v>
      </c>
      <c r="L5864" t="n">
        <v>183</v>
      </c>
      <c r="M5864" t="n">
        <v>196</v>
      </c>
      <c r="N5864" t="n">
        <v>182</v>
      </c>
      <c r="O5864" t="inlineStr">
        <is>
          <t>GTNR(182).(183)GASQAGMTGYGMPR</t>
        </is>
      </c>
      <c r="P5864" t="inlineStr">
        <is>
          <t>GTNRGASQ</t>
        </is>
      </c>
      <c r="Q5864" t="inlineStr">
        <is>
          <t>Internal</t>
        </is>
      </c>
      <c r="R5864" t="inlineStr"/>
      <c r="S5864" t="inlineStr">
        <is>
          <t>S01.151</t>
        </is>
      </c>
      <c r="T5864" t="inlineStr">
        <is>
          <t>trypsin 1</t>
        </is>
      </c>
    </row>
    <row r="5865">
      <c r="A5865" s="1" t="n">
        <v>5863</v>
      </c>
      <c r="B5865" t="inlineStr">
        <is>
          <t>GASIVEDKLVEDLRTR</t>
        </is>
      </c>
      <c r="C5865" t="inlineStr">
        <is>
          <t>P00367</t>
        </is>
      </c>
      <c r="D5865" t="inlineStr">
        <is>
          <t>DHE3_HUMAN</t>
        </is>
      </c>
      <c r="E5865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5865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5865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5865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5865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5865" t="inlineStr"/>
      <c r="K5865" t="n">
        <v>558</v>
      </c>
      <c r="L5865" t="n">
        <v>77</v>
      </c>
      <c r="M5865" t="n">
        <v>92</v>
      </c>
      <c r="N5865" t="n">
        <v>76</v>
      </c>
      <c r="O5865" t="inlineStr">
        <is>
          <t>FFDR(76).(77)GASIVEDKLVEDLRTR</t>
        </is>
      </c>
      <c r="P5865" t="inlineStr">
        <is>
          <t>FFDRGASI</t>
        </is>
      </c>
      <c r="Q5865" t="inlineStr">
        <is>
          <t>Internal</t>
        </is>
      </c>
      <c r="R5865" t="inlineStr"/>
      <c r="S5865" t="inlineStr"/>
      <c r="T5865" t="inlineStr"/>
    </row>
    <row r="5866">
      <c r="A5866" s="1" t="n">
        <v>5864</v>
      </c>
      <c r="B5866" t="inlineStr">
        <is>
          <t>GASIVEDKLVEDLR</t>
        </is>
      </c>
      <c r="C5866" t="inlineStr">
        <is>
          <t>P00367</t>
        </is>
      </c>
      <c r="D5866" t="inlineStr">
        <is>
          <t>DHE3_HUMAN</t>
        </is>
      </c>
      <c r="E5866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5866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5866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5866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5866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5866" t="inlineStr"/>
      <c r="K5866" t="n">
        <v>558</v>
      </c>
      <c r="L5866" t="n">
        <v>77</v>
      </c>
      <c r="M5866" t="n">
        <v>90</v>
      </c>
      <c r="N5866" t="n">
        <v>76</v>
      </c>
      <c r="O5866" t="inlineStr">
        <is>
          <t>FFDR(76).(77)GASIVEDKLVEDLR</t>
        </is>
      </c>
      <c r="P5866" t="inlineStr">
        <is>
          <t>FFDRGASI</t>
        </is>
      </c>
      <c r="Q5866" t="inlineStr">
        <is>
          <t>Internal</t>
        </is>
      </c>
      <c r="R5866" t="inlineStr"/>
      <c r="S5866" t="inlineStr"/>
      <c r="T5866" t="inlineStr"/>
    </row>
    <row r="5867">
      <c r="A5867" s="1" t="n">
        <v>5865</v>
      </c>
      <c r="B5867" t="inlineStr">
        <is>
          <t>STKHWELTAEGEEIAR</t>
        </is>
      </c>
      <c r="C5867" t="inlineStr">
        <is>
          <t>Q9Y285</t>
        </is>
      </c>
      <c r="D5867" t="inlineStr">
        <is>
          <t>SYFA_HUMAN</t>
        </is>
      </c>
      <c r="E5867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5867" t="inlineStr">
        <is>
          <t>RecName: Full=Phenylalanine--tRNA ligase alpha subunit; EC=6.1.1.20 {ECO:0000269|PubMed:20223217}; AltName: Full=CML33; AltName: Full=Phenylalanyl-tRNA synthetase alpha subunit; Short=PheRS;</t>
        </is>
      </c>
      <c r="G5867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5867" t="inlineStr">
        <is>
          <t>GO:0005737|GO:0005829|GO:0016020|GO:0009328|GO:0005524|GO:0000287|GO:0004826|GO:0003723|GO:0000049|GO:0006432|GO:0051290</t>
        </is>
      </c>
      <c r="I5867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5867" t="inlineStr"/>
      <c r="K5867" t="n">
        <v>508</v>
      </c>
      <c r="L5867" t="n">
        <v>57</v>
      </c>
      <c r="M5867" t="n">
        <v>72</v>
      </c>
      <c r="N5867" t="n">
        <v>56</v>
      </c>
      <c r="O5867" t="inlineStr">
        <is>
          <t>AELR(56).(57)STKHWELTAEGEEIAR</t>
        </is>
      </c>
      <c r="P5867" t="inlineStr">
        <is>
          <t>AELRSTKH</t>
        </is>
      </c>
      <c r="Q5867" t="inlineStr">
        <is>
          <t>Internal</t>
        </is>
      </c>
      <c r="R5867" t="inlineStr"/>
      <c r="S5867" t="inlineStr">
        <is>
          <t>S01.151</t>
        </is>
      </c>
      <c r="T5867" t="inlineStr">
        <is>
          <t>trypsin 1</t>
        </is>
      </c>
    </row>
    <row r="5868">
      <c r="A5868" s="1" t="n">
        <v>5866</v>
      </c>
      <c r="B5868" t="inlineStr">
        <is>
          <t>GASLADIMAKR</t>
        </is>
      </c>
      <c r="C5868" t="inlineStr">
        <is>
          <t>P83731</t>
        </is>
      </c>
      <c r="D5868" t="inlineStr">
        <is>
          <t>RL24_HUMAN</t>
        </is>
      </c>
      <c r="E5868" t="inlineStr">
        <is>
          <t>MKVELCSFSGYKIYPGHGRRYARTDGKVFQFLNAKCESAFLSKRNPRQINWTVLYRRKHKKGQSEEIQKKRTRRAVKFQRAITGASLADIMAKRNQKPEVRKAQREQAIRAAKEAKKAKQASKKTAMAAAKAPTKAAPKQKIVKPVKVSAPRVGGKR</t>
        </is>
      </c>
      <c r="F5868" t="inlineStr">
        <is>
          <t>RecName: Full=Large ribosomal subunit protein eL24 {ECO:0000303|PubMed:24524803}; AltName: Full=60S ribosomal protein L24; AltName: Full=60S ribosomal protein L30;</t>
        </is>
      </c>
      <c r="G5868" t="inlineStr">
        <is>
          <t>3D-structure|Acetylation|ADP-ribosylation|Cytoplasm|Direct protein sequencing|Isopeptide bond|Phosphoprotein|Reference proteome|Ribonucleoprotein|Ribosomal protein|Ubl conjugation</t>
        </is>
      </c>
      <c r="H5868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5868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5868" t="inlineStr"/>
      <c r="K5868" t="n">
        <v>157</v>
      </c>
      <c r="L5868" t="n">
        <v>84</v>
      </c>
      <c r="M5868" t="n">
        <v>94</v>
      </c>
      <c r="N5868" t="n">
        <v>83</v>
      </c>
      <c r="O5868" t="inlineStr">
        <is>
          <t>RAIT(83).(84)GASLADIMAKR</t>
        </is>
      </c>
      <c r="P5868" t="inlineStr">
        <is>
          <t>RAITGASL</t>
        </is>
      </c>
      <c r="Q5868" t="inlineStr">
        <is>
          <t>Internal</t>
        </is>
      </c>
      <c r="R5868" t="inlineStr"/>
      <c r="S5868" t="inlineStr"/>
      <c r="T5868" t="inlineStr"/>
    </row>
    <row r="5869">
      <c r="A5869" s="1" t="n">
        <v>5867</v>
      </c>
      <c r="B5869" t="inlineStr">
        <is>
          <t>STLNEIYFGKTKDIVNGLR</t>
        </is>
      </c>
      <c r="C5869" t="inlineStr">
        <is>
          <t>P47756</t>
        </is>
      </c>
      <c r="D5869" t="inlineStr">
        <is>
          <t>CAPZB_HUMAN</t>
        </is>
      </c>
      <c r="E5869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5869" t="inlineStr">
        <is>
          <t>RecName: Full=F-actin-capping protein subunit beta; AltName: Full=CapZ beta;</t>
        </is>
      </c>
      <c r="G5869" t="inlineStr">
        <is>
          <t>3D-structure|Acetylation|Actin capping|Actin-binding|Alternative splicing|Cytoplasm|Cytoskeleton|Direct protein sequencing|Phosphoprotein|Reference proteome</t>
        </is>
      </c>
      <c r="H5869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5869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5869" t="inlineStr"/>
      <c r="K5869" t="n">
        <v>272</v>
      </c>
      <c r="L5869" t="n">
        <v>226</v>
      </c>
      <c r="M5869" t="n">
        <v>244</v>
      </c>
      <c r="N5869" t="n">
        <v>225</v>
      </c>
      <c r="O5869" t="inlineStr">
        <is>
          <t>NKIR(225).(226)STLNEIYFGKTKDIVNGLR</t>
        </is>
      </c>
      <c r="P5869" t="inlineStr">
        <is>
          <t>NKIRSTLN</t>
        </is>
      </c>
      <c r="Q5869" t="inlineStr">
        <is>
          <t>Internal</t>
        </is>
      </c>
      <c r="R5869" t="inlineStr"/>
      <c r="S5869" t="inlineStr">
        <is>
          <t>S01.151</t>
        </is>
      </c>
      <c r="T5869" t="inlineStr">
        <is>
          <t>trypsin 1</t>
        </is>
      </c>
    </row>
    <row r="5870">
      <c r="A5870" s="1" t="n">
        <v>5868</v>
      </c>
      <c r="B5870" t="inlineStr">
        <is>
          <t>STINPSKASTNPDRVQGAGGQNMR</t>
        </is>
      </c>
      <c r="C5870" t="inlineStr">
        <is>
          <t>Q13823</t>
        </is>
      </c>
      <c r="D5870" t="inlineStr">
        <is>
          <t>NOG2_HUMAN</t>
        </is>
      </c>
      <c r="E5870" t="inlineStr">
        <is>
          <t>MVKPKYKGRSTINPSKASTNPDRVQGAGGQNMRDRATIRRLNMYRQKERRNSRGKIIKPLQYQSTVASGTVARVEPNIKWFGNTRVIKQSSLQKFQEEMDTVMKDPYKVVMKQSKLPMSLLHDRIRPHNLKVHILDTESFETTFGPKSQRKRPNLFASDMQSLIENAEMSTESYDQGKDRDLVTEDTGVRNEAQEEIYKKGQSKRIWGELYKVIDSSDVVVQVLDARDPMGTRSPHIETYLKKEKPWKHLIFVLNKCDLVPTWATKRWVAVLSQDYPTLAFHASLTNPFGKGAFIQLLRQFGKLHTDKKQISVGFIGYPNVGKSSVINTLRSKKVCNVAPIAGETKVWQYITLMRRIFLIDCPGVVYPSEDSETDIVLKGVVQVEKIKSPEDHIGAVLERAKPEYISKTYKIDSWENAEDFLEKLAFRTGKLLKGGEPDLQTVGKMVLNDWQRGRIPFFVKPPNAEPLVAPQLLPSSSLEVVPEAAQNNPGEEVTETAGEGSESIIKEETEENSHCDANTEMQQILTRVRQNFGKINVVPQFSGDDLVPVEVSDLEEELESFSDEEEEEQEQQRDDAEESSSEPEEENVGNDTKAVIKALDEKIAKYQKFLDKAKAKKFSAVRISKGLSEKIFAKPEEQRKTLEEDVDDRAPSKKGKKRKAQREEEQEHSNKAPRALTSKERRRAVRQQRPKKVGVRYYETHNVKNRNRNKKKTNDSEGQKHKRKKFRQKQ</t>
        </is>
      </c>
      <c r="F5870" t="inlineStr">
        <is>
          <t>RecName: Full=Nucleolar GTP-binding protein 2; AltName: Full=Autoantigen NGP-1;</t>
        </is>
      </c>
      <c r="G5870" t="inlineStr">
        <is>
          <t>3D-structure|Acetylation|GTP-binding|Nucleotide-binding|Nucleus|Phosphoprotein|Reference proteome|Ribosome biogenesis</t>
        </is>
      </c>
      <c r="H5870" t="inlineStr">
        <is>
          <t>GO:0016020|GO:0005730|GO:0005634|GO:0005525|GO:0003924|GO:0003723|GO:0042254</t>
        </is>
      </c>
      <c r="I5870" t="inlineStr">
        <is>
          <t>C:membrane|C:nucleolus|C:nucleus|F:GTP binding|F:GTPase activity|F:RNA binding|P:ribosome biogenesis</t>
        </is>
      </c>
      <c r="J5870" t="inlineStr"/>
      <c r="K5870" t="n">
        <v>731</v>
      </c>
      <c r="L5870" t="n">
        <v>10</v>
      </c>
      <c r="M5870" t="n">
        <v>33</v>
      </c>
      <c r="N5870" t="n">
        <v>9</v>
      </c>
      <c r="O5870" t="inlineStr">
        <is>
          <t>YKGR(9).(10)STINPSKASTNPDRVQGAGGQNMR</t>
        </is>
      </c>
      <c r="P5870" t="inlineStr">
        <is>
          <t>YKGRSTIN</t>
        </is>
      </c>
      <c r="Q5870" t="inlineStr">
        <is>
          <t>Internal</t>
        </is>
      </c>
      <c r="R5870" t="inlineStr"/>
      <c r="S5870" t="inlineStr"/>
      <c r="T5870" t="inlineStr"/>
    </row>
    <row r="5871">
      <c r="A5871" s="1" t="n">
        <v>5869</v>
      </c>
      <c r="B5871" t="inlineStr">
        <is>
          <t>STLTDSLVCKAGIIASAR</t>
        </is>
      </c>
      <c r="C5871" t="inlineStr">
        <is>
          <t>P13639</t>
        </is>
      </c>
      <c r="D5871" t="inlineStr">
        <is>
          <t>EF2_HUMAN</t>
        </is>
      </c>
      <c r="E587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871" t="inlineStr">
        <is>
          <t>RecName: Full=Elongation factor 2; Short=EF-2; EC=3.6.5.- {ECO:0000305|PubMed:26593721};</t>
        </is>
      </c>
      <c r="G587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87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87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871" t="inlineStr"/>
      <c r="K5871" t="n">
        <v>858</v>
      </c>
      <c r="L5871" t="n">
        <v>33</v>
      </c>
      <c r="M5871" t="n">
        <v>50</v>
      </c>
      <c r="N5871" t="n">
        <v>32</v>
      </c>
      <c r="O5871" t="inlineStr">
        <is>
          <t>DHGK(32).(33)STLTDSLVCKAGIIASAR</t>
        </is>
      </c>
      <c r="P5871" t="inlineStr">
        <is>
          <t>DHGKSTLT</t>
        </is>
      </c>
      <c r="Q5871" t="inlineStr">
        <is>
          <t>Internal</t>
        </is>
      </c>
      <c r="R5871" t="inlineStr"/>
      <c r="S5871" t="inlineStr">
        <is>
          <t>S01.151</t>
        </is>
      </c>
      <c r="T5871" t="inlineStr">
        <is>
          <t>trypsin 1</t>
        </is>
      </c>
    </row>
    <row r="5872">
      <c r="A5872" s="1" t="n">
        <v>5870</v>
      </c>
      <c r="B5872" t="inlineStr">
        <is>
          <t>GAQLQGPVHR</t>
        </is>
      </c>
      <c r="C5872" t="inlineStr">
        <is>
          <t>P16989</t>
        </is>
      </c>
      <c r="D5872" t="inlineStr">
        <is>
          <t>YBOX3_HUMAN</t>
        </is>
      </c>
      <c r="E5872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5872" t="inlineStr">
        <is>
          <t>RecName: Full=Y-box-binding protein 3; AltName: Full=Cold shock domain-containing protein A; AltName: Full=DNA-binding protein A; AltName: Full=Single-strand DNA-binding protein NF-GMB;</t>
        </is>
      </c>
      <c r="G5872" t="inlineStr">
        <is>
          <t>Acetylation|Alternative splicing|Cytoplasm|DNA-binding|Methylation|Nucleus|Phosphoprotein|Reference proteome|Repressor|Transcription|Transcription regulation</t>
        </is>
      </c>
      <c r="H5872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5872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5872" t="inlineStr"/>
      <c r="K5872" t="n">
        <v>372</v>
      </c>
      <c r="L5872" t="n">
        <v>274</v>
      </c>
      <c r="M5872" t="n">
        <v>283</v>
      </c>
      <c r="N5872" t="n">
        <v>273</v>
      </c>
      <c r="O5872" t="inlineStr">
        <is>
          <t>GVPE(273).(274)GAQLQGPVHR</t>
        </is>
      </c>
      <c r="P5872" t="inlineStr">
        <is>
          <t>GVPEGAQL</t>
        </is>
      </c>
      <c r="Q5872" t="inlineStr">
        <is>
          <t>Internal</t>
        </is>
      </c>
      <c r="R5872" t="inlineStr"/>
      <c r="S5872" t="inlineStr"/>
      <c r="T5872" t="inlineStr"/>
    </row>
    <row r="5873">
      <c r="A5873" s="1" t="n">
        <v>5871</v>
      </c>
      <c r="B5873" t="inlineStr">
        <is>
          <t>STITSREIQTAVR</t>
        </is>
      </c>
      <c r="C5873" t="inlineStr">
        <is>
          <t>Q16778</t>
        </is>
      </c>
      <c r="D5873" t="inlineStr">
        <is>
          <t>H2B2E_HUMAN</t>
        </is>
      </c>
      <c r="E5873" t="inlineStr">
        <is>
          <t>MPEPAKSAPAPKKGSKKAVTKAQKKDGKKRKRSRKESYSIYVYKVLKQVHPDTGISSKAMGIMNSFVNDIFERIAGEASRLAHYNKRSTITSREIQTAVRLLLPGELAKHAVSEGTKAVTKYTSSK</t>
        </is>
      </c>
      <c r="F5873" t="inlineStr">
        <is>
          <t>RecName: Full=Histone H2B type 2-E; AltName: Full=H2B-clustered histone 21 {ECO:0000312|HGNC:HGNC:4760}; AltName: Full=Histone H2B-GL105; AltName: Full=Histone H2B.q; Short=H2B/q;</t>
        </is>
      </c>
      <c r="G5873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5873" t="inlineStr">
        <is>
          <t>GO:0005829|GO:0070062|GO:0005615|GO:0005654|GO:0000786|GO:0005634|GO:0003677|GO:0046982|GO:0030527|GO:0019731|GO:0061844|GO:0050830|GO:0002227|GO:0006334</t>
        </is>
      </c>
      <c r="I5873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5873" t="inlineStr"/>
      <c r="K5873" t="n">
        <v>126</v>
      </c>
      <c r="L5873" t="n">
        <v>88</v>
      </c>
      <c r="M5873" t="n">
        <v>100</v>
      </c>
      <c r="N5873" t="n">
        <v>87</v>
      </c>
      <c r="O5873" t="inlineStr">
        <is>
          <t>YNKR(87).(88)STITSREIQTAVR</t>
        </is>
      </c>
      <c r="P5873" t="inlineStr">
        <is>
          <t>YNKRSTIT</t>
        </is>
      </c>
      <c r="Q5873" t="inlineStr">
        <is>
          <t>Internal</t>
        </is>
      </c>
      <c r="R5873" t="inlineStr"/>
      <c r="S5873" t="inlineStr">
        <is>
          <t>S01.308</t>
        </is>
      </c>
      <c r="T5873" t="inlineStr">
        <is>
          <t>matriptase-2</t>
        </is>
      </c>
    </row>
    <row r="5874">
      <c r="A5874" s="1" t="n">
        <v>5872</v>
      </c>
      <c r="B5874" t="inlineStr">
        <is>
          <t>GAQEVGERLQQR</t>
        </is>
      </c>
      <c r="C5874" t="inlineStr">
        <is>
          <t>Q15149</t>
        </is>
      </c>
      <c r="D5874" t="inlineStr">
        <is>
          <t>PLEC_HUMAN</t>
        </is>
      </c>
      <c r="E587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874" t="inlineStr">
        <is>
          <t>RecName: Full=Plectin; Short=PCN; Short=PLTN; AltName: Full=Hemidesmosomal protein 1; Short=HD1; AltName: Full=Plectin-1;</t>
        </is>
      </c>
      <c r="G587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87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587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874" t="inlineStr"/>
      <c r="K5874" t="n">
        <v>4684</v>
      </c>
      <c r="L5874" t="n">
        <v>1292</v>
      </c>
      <c r="M5874" t="n">
        <v>1303</v>
      </c>
      <c r="N5874" t="n">
        <v>1291</v>
      </c>
      <c r="O5874" t="inlineStr">
        <is>
          <t>DELR(1291).(1292)GAQEVGERLQQR</t>
        </is>
      </c>
      <c r="P5874" t="inlineStr">
        <is>
          <t>DELRGAQE</t>
        </is>
      </c>
      <c r="Q5874" t="inlineStr">
        <is>
          <t>Internal</t>
        </is>
      </c>
      <c r="R5874" t="inlineStr"/>
      <c r="S5874" t="inlineStr"/>
      <c r="T5874" t="inlineStr"/>
    </row>
    <row r="5875">
      <c r="A5875" s="1" t="n">
        <v>5873</v>
      </c>
      <c r="B5875" t="inlineStr">
        <is>
          <t>GAPYNALTGKDSTR</t>
        </is>
      </c>
      <c r="C5875" t="inlineStr">
        <is>
          <t>Q9UMX5</t>
        </is>
      </c>
      <c r="D5875" t="inlineStr">
        <is>
          <t>NENF_HUMAN</t>
        </is>
      </c>
      <c r="E5875" t="inlineStr">
        <is>
          <t>MVGPAPRRRLRPLAALALVLALAPGLPTARAGQTPRPAERGPPVRLFTEEELARYGGEEEDQPIYLAVKGVVFDVTSGKEFYGRGAPYNALTGKDSTRGVAKMSLDPADLTHDTTGLTAKELEALDEVFTKVYKAKYPIVGYTARRILNEDGSPNLDFKPEDQPHFDIKDEF</t>
        </is>
      </c>
      <c r="F5875" t="inlineStr">
        <is>
          <t>RecName: Full=Neudesin; AltName: Full=Cell immortalization-related protein 2; AltName: Full=Neuron-derived neurotrophic factor; AltName: Full=Protein GIG47 {ECO:0000303|PubMed:22748190}; AltName: Full=Secreted protein of unknown function; Short=SPUF protein; Flags: Precursor;</t>
        </is>
      </c>
      <c r="G5875" t="inlineStr">
        <is>
          <t>Acetylation|Endoplasmic reticulum|Heme|Iron|Metal-binding|Mitochondrion|Reference proteome|Secreted|Signal</t>
        </is>
      </c>
      <c r="H5875" t="inlineStr">
        <is>
          <t>GO:0012505|GO:0005783|GO:0005615|GO:0016020|GO:0005739|GO:0008083|GO:0046872|GO:0000165|GO:0032099|GO:0043410</t>
        </is>
      </c>
      <c r="I5875" t="inlineStr">
        <is>
          <t>C:endomembrane system|C:endoplasmic reticulum|C:extracellular space|C:membrane|C:mitochondrion|F:growth factor activity|F:metal ion binding|P:MAPK cascade|P:negative regulation of appetite|P:positive regulation of MAPK cascade</t>
        </is>
      </c>
      <c r="J5875" t="inlineStr"/>
      <c r="K5875" t="n">
        <v>172</v>
      </c>
      <c r="L5875" t="n">
        <v>85</v>
      </c>
      <c r="M5875" t="n">
        <v>98</v>
      </c>
      <c r="N5875" t="n">
        <v>84</v>
      </c>
      <c r="O5875" t="inlineStr">
        <is>
          <t>FYGR(84).(85)GAPYNALTGKDSTR</t>
        </is>
      </c>
      <c r="P5875" t="inlineStr">
        <is>
          <t>FYGRGAPY</t>
        </is>
      </c>
      <c r="Q5875" t="inlineStr">
        <is>
          <t>Internal</t>
        </is>
      </c>
      <c r="R5875" t="inlineStr"/>
      <c r="S5875" t="inlineStr"/>
      <c r="T5875" t="inlineStr"/>
    </row>
    <row r="5876">
      <c r="A5876" s="1" t="n">
        <v>5874</v>
      </c>
      <c r="B5876" t="inlineStr">
        <is>
          <t>STMNFKIGGVTER</t>
        </is>
      </c>
      <c r="C5876" t="inlineStr">
        <is>
          <t>P07954</t>
        </is>
      </c>
      <c r="D5876" t="inlineStr">
        <is>
          <t>FUMH_HUMAN</t>
        </is>
      </c>
      <c r="E5876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5876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5876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5876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5876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5876" t="inlineStr"/>
      <c r="K5876" t="n">
        <v>510</v>
      </c>
      <c r="L5876" t="n">
        <v>75</v>
      </c>
      <c r="M5876" t="n">
        <v>87</v>
      </c>
      <c r="N5876" t="n">
        <v>74</v>
      </c>
      <c r="O5876" t="inlineStr">
        <is>
          <t>QTVR(74).(75)STMNFKIGGVTER</t>
        </is>
      </c>
      <c r="P5876" t="inlineStr">
        <is>
          <t>QTVRSTMN</t>
        </is>
      </c>
      <c r="Q5876" t="inlineStr">
        <is>
          <t>Internal</t>
        </is>
      </c>
      <c r="R5876" t="inlineStr"/>
      <c r="S5876" t="inlineStr"/>
      <c r="T5876" t="inlineStr"/>
    </row>
    <row r="5877">
      <c r="A5877" s="1" t="n">
        <v>5875</v>
      </c>
      <c r="B5877" t="inlineStr">
        <is>
          <t>GAPVIVPELGKPR</t>
        </is>
      </c>
      <c r="C5877" t="inlineStr">
        <is>
          <t>Q9Y618</t>
        </is>
      </c>
      <c r="D5877" t="inlineStr">
        <is>
          <t>NCOR2_HUMAN</t>
        </is>
      </c>
      <c r="E5877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5877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5877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5877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5877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5877" t="inlineStr"/>
      <c r="K5877" t="n">
        <v>2514</v>
      </c>
      <c r="L5877" t="n">
        <v>1525</v>
      </c>
      <c r="M5877" t="n">
        <v>1537</v>
      </c>
      <c r="N5877" t="n">
        <v>1524</v>
      </c>
      <c r="O5877" t="inlineStr">
        <is>
          <t>SIAR(1524).(1525)GAPVIVPELGKPR</t>
        </is>
      </c>
      <c r="P5877" t="inlineStr">
        <is>
          <t>SIARGAPV</t>
        </is>
      </c>
      <c r="Q5877" t="inlineStr">
        <is>
          <t>Internal</t>
        </is>
      </c>
      <c r="R5877" t="inlineStr"/>
      <c r="S5877" t="inlineStr"/>
      <c r="T5877" t="inlineStr"/>
    </row>
    <row r="5878">
      <c r="A5878" s="1" t="n">
        <v>5876</v>
      </c>
      <c r="B5878" t="inlineStr">
        <is>
          <t>GAPSATQPATAETQHIADQVR</t>
        </is>
      </c>
      <c r="C5878" t="inlineStr">
        <is>
          <t>P04080</t>
        </is>
      </c>
      <c r="D5878" t="inlineStr">
        <is>
          <t>CYTB_HUMAN</t>
        </is>
      </c>
      <c r="E5878" t="inlineStr">
        <is>
          <t>MMCGAPSATQPATAETQHIADQVRSQLEEKENKKFPVFKAVSFKSQVVAGTNYFIKVHVGDEDFVHLRVFQSLPHENKPLTLSNYQTNKAKHDELTYF</t>
        </is>
      </c>
      <c r="F5878" t="inlineStr">
        <is>
          <t>RecName: Full=Cystatin-B; AltName: Full=CPI-B; AltName: Full=Liver thiol proteinase inhibitor; AltName: Full=Stefin-B;</t>
        </is>
      </c>
      <c r="G5878" t="inlineStr">
        <is>
          <t>3D-structure|Acetylation|Cytoplasm|Direct protein sequencing|Disease variant|Epilepsy|Neurodegeneration|Nucleus|Protease inhibitor|Reference proteome|Thiol protease inhibitor</t>
        </is>
      </c>
      <c r="H5878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5878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5878" t="inlineStr"/>
      <c r="K5878" t="n">
        <v>98</v>
      </c>
      <c r="L5878" t="n">
        <v>4</v>
      </c>
      <c r="M5878" t="n">
        <v>24</v>
      </c>
      <c r="N5878" t="n">
        <v>3</v>
      </c>
      <c r="O5878" t="inlineStr">
        <is>
          <t>MMC(3).(4)GAPSATQPATAETQHIADQVR</t>
        </is>
      </c>
      <c r="P5878" t="inlineStr">
        <is>
          <t>-MMCGAPS</t>
        </is>
      </c>
      <c r="Q5878" t="inlineStr">
        <is>
          <t>Internal</t>
        </is>
      </c>
      <c r="R5878" t="inlineStr"/>
      <c r="S5878" t="inlineStr"/>
      <c r="T5878" t="inlineStr"/>
    </row>
    <row r="5879">
      <c r="A5879" s="1" t="n">
        <v>5877</v>
      </c>
      <c r="B5879" t="inlineStr">
        <is>
          <t>GAPSATQPATAETQHIADQVR</t>
        </is>
      </c>
      <c r="C5879" t="inlineStr">
        <is>
          <t>P04080</t>
        </is>
      </c>
      <c r="D5879" t="inlineStr">
        <is>
          <t>CYTB_HUMAN</t>
        </is>
      </c>
      <c r="E5879" t="inlineStr">
        <is>
          <t>MMCGAPSATQPATAETQHIADQVRSQLEEKENKKFPVFKAVSFKSQVVAGTNYFIKVHVGDEDFVHLRVFQSLPHENKPLTLSNYQTNKAKHDELTYF</t>
        </is>
      </c>
      <c r="F5879" t="inlineStr">
        <is>
          <t>RecName: Full=Cystatin-B; AltName: Full=CPI-B; AltName: Full=Liver thiol proteinase inhibitor; AltName: Full=Stefin-B;</t>
        </is>
      </c>
      <c r="G5879" t="inlineStr">
        <is>
          <t>3D-structure|Acetylation|Cytoplasm|Direct protein sequencing|Disease variant|Epilepsy|Neurodegeneration|Nucleus|Protease inhibitor|Reference proteome|Thiol protease inhibitor</t>
        </is>
      </c>
      <c r="H5879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5879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5879" t="inlineStr"/>
      <c r="K5879" t="n">
        <v>98</v>
      </c>
      <c r="L5879" t="n">
        <v>4</v>
      </c>
      <c r="M5879" t="n">
        <v>24</v>
      </c>
      <c r="N5879" t="n">
        <v>3</v>
      </c>
      <c r="O5879" t="inlineStr">
        <is>
          <t>MMC(3).(4)GAPSATQPATAETQHIADQVR</t>
        </is>
      </c>
      <c r="P5879" t="inlineStr">
        <is>
          <t>-MMCGAPS</t>
        </is>
      </c>
      <c r="Q5879" t="inlineStr">
        <is>
          <t>Internal</t>
        </is>
      </c>
      <c r="R5879" t="inlineStr"/>
      <c r="S5879" t="inlineStr"/>
      <c r="T5879" t="inlineStr"/>
    </row>
    <row r="5880">
      <c r="A5880" s="1" t="n">
        <v>5878</v>
      </c>
      <c r="B5880" t="inlineStr">
        <is>
          <t>GAPPLQVQWFR</t>
        </is>
      </c>
      <c r="C5880" t="inlineStr">
        <is>
          <t>Q8WX93</t>
        </is>
      </c>
      <c r="D5880" t="inlineStr">
        <is>
          <t>PALLD_HUMAN</t>
        </is>
      </c>
      <c r="E5880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5880" t="inlineStr">
        <is>
          <t>RecName: Full=Palladin; AltName: Full=SIH002; AltName: Full=Sarcoma antigen NY-SAR-77;</t>
        </is>
      </c>
      <c r="G5880" t="inlineStr">
        <is>
          <t>3D-structure|Actin-binding|Alternative splicing|Cell junction|Cell projection|Cytoplasm|Cytoskeleton|Disulfide bond|Immunoglobulin domain|Phosphoprotein|Reference proteome|Repeat</t>
        </is>
      </c>
      <c r="H5880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5880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5880" t="inlineStr"/>
      <c r="K5880" t="n">
        <v>1383</v>
      </c>
      <c r="L5880" t="n">
        <v>466</v>
      </c>
      <c r="M5880" t="n">
        <v>476</v>
      </c>
      <c r="N5880" t="n">
        <v>465</v>
      </c>
      <c r="O5880" t="inlineStr">
        <is>
          <t>CRVR(465).(466)GAPPLQVQWFR</t>
        </is>
      </c>
      <c r="P5880" t="inlineStr">
        <is>
          <t>CRVRGAPP</t>
        </is>
      </c>
      <c r="Q5880" t="inlineStr">
        <is>
          <t>Internal</t>
        </is>
      </c>
      <c r="R5880" t="inlineStr"/>
      <c r="S5880" t="inlineStr"/>
      <c r="T5880" t="inlineStr"/>
    </row>
    <row r="5881">
      <c r="A5881" s="1" t="n">
        <v>5879</v>
      </c>
      <c r="B5881" t="inlineStr">
        <is>
          <t>STMPETETHER</t>
        </is>
      </c>
      <c r="C5881" t="inlineStr">
        <is>
          <t>Q32P41</t>
        </is>
      </c>
      <c r="D5881" t="inlineStr">
        <is>
          <t>TRM5_HUMAN</t>
        </is>
      </c>
      <c r="E5881" t="inlineStr">
        <is>
          <t>MVLWILWRPFGFSGRFLKLESHSITESKSLIPVAWTSLTQMLLEAPGIFLLGQRKRFSTMPETETHERETELFSPPSDVRGMTKLDRTAFKKTVNIPVLKVRKEIVSKLMRSLKRAALQRPGIRRVIEDPEDKESRLIMLDPYKIFTHDSFEKAELSVLEQLNVSPQISKYNLELTYEHFKSEEILRAVLPEGQDVTSGFSRIGHIAHLNLRDHQLPFKHLIGQVMIDKNPGITSAVNKINNIDNMYRNFQMEVLSGEQNMMTKVRENNYTYEFDFSKVYWNPRLSTEHSRITELLKPGDVLFDVFAGVGPFAIPVAKKNCTVFANDLNPESHKWLLYNCKLNKVDQKVKVFNLDGKDFLQGPVKEELMQLLGLSKERKPSVHVVMNLPAKAIEFLSAFKWLLDGQPCSSEFLPIVHCYSFSKDANPAEDVRQRAGAVLGISLEACSSVHLVRNVAPNKEMLCITFQIPASVLYKNQTRNPENHEDPPLKRQRTAEAFSDEKTQIVSNT</t>
        </is>
      </c>
      <c r="F5881" t="inlineStr">
        <is>
          <t>RecName: Full=tRNA (guanine(37)-N1)-methyltransferase {ECO:0000255|HAMAP-Rule:MF_03152}; EC=2.1.1.228 {ECO:0000255|HAMAP-Rule:MF_03152}; AltName: Full=M1G-methyltransferase {ECO:0000255|HAMAP-Rule:MF_03152}; AltName: Full=tRNA [GM37] methyltransferase {ECO:0000255|HAMAP-Rule:MF_03152}; AltName: Full=tRNA methyltransferase 5 homolog {ECO:0000255|HAMAP-Rule:MF_03152};</t>
        </is>
      </c>
      <c r="G5881" t="inlineStr">
        <is>
          <t>Cytoplasm|Disease variant|Methyltransferase|Mitochondrion|Nucleus|Primary mitochondrial disease|Reference proteome|S-adenosyl-L-methionine|Transferase|tRNA processing</t>
        </is>
      </c>
      <c r="H5881" t="inlineStr">
        <is>
          <t>GO:0005737|GO:0005759|GO:0005634|GO:0052906|GO:0009019|GO:0070901|GO:0002939</t>
        </is>
      </c>
      <c r="I5881" t="inlineStr">
        <is>
          <t>C:cytoplasm|C:mitochondrial matrix|C:nucleus|F:tRNA (guanine(37)-N(1))-methyltransferase activity|F:tRNA (guanine-N1-)-methyltransferase activity|P:mitochondrial tRNA methylation|P:tRNA N1-guanine methylation</t>
        </is>
      </c>
      <c r="J5881" t="inlineStr"/>
      <c r="K5881" t="n">
        <v>509</v>
      </c>
      <c r="L5881" t="n">
        <v>58</v>
      </c>
      <c r="M5881" t="n">
        <v>68</v>
      </c>
      <c r="N5881" t="n">
        <v>57</v>
      </c>
      <c r="O5881" t="inlineStr">
        <is>
          <t>RKRF(57).(58)STMPETETHER</t>
        </is>
      </c>
      <c r="P5881" t="inlineStr">
        <is>
          <t>RKRFSTMP</t>
        </is>
      </c>
      <c r="Q5881" t="inlineStr">
        <is>
          <t>Internal</t>
        </is>
      </c>
      <c r="R5881" t="inlineStr"/>
      <c r="S5881" t="inlineStr"/>
      <c r="T5881" t="inlineStr"/>
    </row>
    <row r="5882">
      <c r="A5882" s="1" t="n">
        <v>5880</v>
      </c>
      <c r="B5882" t="inlineStr">
        <is>
          <t>STMPETETHERETELFSPPSDVR</t>
        </is>
      </c>
      <c r="C5882" t="inlineStr">
        <is>
          <t>Q32P41</t>
        </is>
      </c>
      <c r="D5882" t="inlineStr">
        <is>
          <t>TRM5_HUMAN</t>
        </is>
      </c>
      <c r="E5882" t="inlineStr">
        <is>
          <t>MVLWILWRPFGFSGRFLKLESHSITESKSLIPVAWTSLTQMLLEAPGIFLLGQRKRFSTMPETETHERETELFSPPSDVRGMTKLDRTAFKKTVNIPVLKVRKEIVSKLMRSLKRAALQRPGIRRVIEDPEDKESRLIMLDPYKIFTHDSFEKAELSVLEQLNVSPQISKYNLELTYEHFKSEEILRAVLPEGQDVTSGFSRIGHIAHLNLRDHQLPFKHLIGQVMIDKNPGITSAVNKINNIDNMYRNFQMEVLSGEQNMMTKVRENNYTYEFDFSKVYWNPRLSTEHSRITELLKPGDVLFDVFAGVGPFAIPVAKKNCTVFANDLNPESHKWLLYNCKLNKVDQKVKVFNLDGKDFLQGPVKEELMQLLGLSKERKPSVHVVMNLPAKAIEFLSAFKWLLDGQPCSSEFLPIVHCYSFSKDANPAEDVRQRAGAVLGISLEACSSVHLVRNVAPNKEMLCITFQIPASVLYKNQTRNPENHEDPPLKRQRTAEAFSDEKTQIVSNT</t>
        </is>
      </c>
      <c r="F5882" t="inlineStr">
        <is>
          <t>RecName: Full=tRNA (guanine(37)-N1)-methyltransferase {ECO:0000255|HAMAP-Rule:MF_03152}; EC=2.1.1.228 {ECO:0000255|HAMAP-Rule:MF_03152}; AltName: Full=M1G-methyltransferase {ECO:0000255|HAMAP-Rule:MF_03152}; AltName: Full=tRNA [GM37] methyltransferase {ECO:0000255|HAMAP-Rule:MF_03152}; AltName: Full=tRNA methyltransferase 5 homolog {ECO:0000255|HAMAP-Rule:MF_03152};</t>
        </is>
      </c>
      <c r="G5882" t="inlineStr">
        <is>
          <t>Cytoplasm|Disease variant|Methyltransferase|Mitochondrion|Nucleus|Primary mitochondrial disease|Reference proteome|S-adenosyl-L-methionine|Transferase|tRNA processing</t>
        </is>
      </c>
      <c r="H5882" t="inlineStr">
        <is>
          <t>GO:0005737|GO:0005759|GO:0005634|GO:0052906|GO:0009019|GO:0070901|GO:0002939</t>
        </is>
      </c>
      <c r="I5882" t="inlineStr">
        <is>
          <t>C:cytoplasm|C:mitochondrial matrix|C:nucleus|F:tRNA (guanine(37)-N(1))-methyltransferase activity|F:tRNA (guanine-N1-)-methyltransferase activity|P:mitochondrial tRNA methylation|P:tRNA N1-guanine methylation</t>
        </is>
      </c>
      <c r="J5882" t="inlineStr"/>
      <c r="K5882" t="n">
        <v>509</v>
      </c>
      <c r="L5882" t="n">
        <v>58</v>
      </c>
      <c r="M5882" t="n">
        <v>80</v>
      </c>
      <c r="N5882" t="n">
        <v>57</v>
      </c>
      <c r="O5882" t="inlineStr">
        <is>
          <t>RKRF(57).(58)STMPETETHERETELFSPPSDVR</t>
        </is>
      </c>
      <c r="P5882" t="inlineStr">
        <is>
          <t>RKRFSTMP</t>
        </is>
      </c>
      <c r="Q5882" t="inlineStr">
        <is>
          <t>Internal</t>
        </is>
      </c>
      <c r="R5882" t="inlineStr"/>
      <c r="S5882" t="inlineStr"/>
      <c r="T5882" t="inlineStr"/>
    </row>
    <row r="5883">
      <c r="A5883" s="1" t="n">
        <v>5881</v>
      </c>
      <c r="B5883" t="inlineStr">
        <is>
          <t>STNKGTAYTFFTPGNLKQAR</t>
        </is>
      </c>
      <c r="C5883" t="inlineStr">
        <is>
          <t>Q92841</t>
        </is>
      </c>
      <c r="D5883" t="inlineStr">
        <is>
          <t>DDX17_HUMAN</t>
        </is>
      </c>
      <c r="E588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588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588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588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588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5883" t="inlineStr"/>
      <c r="K5883" t="n">
        <v>729</v>
      </c>
      <c r="L5883" t="n">
        <v>512</v>
      </c>
      <c r="M5883" t="n">
        <v>531</v>
      </c>
      <c r="N5883" t="n">
        <v>511</v>
      </c>
      <c r="O5883" t="inlineStr">
        <is>
          <t>RTAR(511).(512)STNKGTAYTFFTPGNLKQAR</t>
        </is>
      </c>
      <c r="P5883" t="inlineStr">
        <is>
          <t>RTARSTNK</t>
        </is>
      </c>
      <c r="Q5883" t="inlineStr">
        <is>
          <t>Internal</t>
        </is>
      </c>
      <c r="R5883" t="inlineStr"/>
      <c r="S5883" t="inlineStr"/>
      <c r="T5883" t="inlineStr"/>
    </row>
    <row r="5884">
      <c r="A5884" s="1" t="n">
        <v>5882</v>
      </c>
      <c r="B5884" t="inlineStr">
        <is>
          <t>GANDFMCDEMER</t>
        </is>
      </c>
      <c r="C5884" t="inlineStr">
        <is>
          <t>P17987</t>
        </is>
      </c>
      <c r="D5884" t="inlineStr">
        <is>
          <t>TCPA_HUMAN</t>
        </is>
      </c>
      <c r="E5884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884" t="inlineStr">
        <is>
          <t>RecName: Full=T-complex protein 1 subunit alpha; Short=TCP-1-alpha; AltName: Full=CCT-alpha;</t>
        </is>
      </c>
      <c r="G5884" t="inlineStr">
        <is>
          <t>3D-structure|Acetylation|ATP-binding|Chaperone|Cytoplasm|Cytoskeleton|Direct protein sequencing|Nucleotide-binding|Phosphoprotein|Reference proteome</t>
        </is>
      </c>
      <c r="H5884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884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884" t="inlineStr"/>
      <c r="K5884" t="n">
        <v>556</v>
      </c>
      <c r="L5884" t="n">
        <v>379</v>
      </c>
      <c r="M5884" t="n">
        <v>390</v>
      </c>
      <c r="N5884" t="n">
        <v>378</v>
      </c>
      <c r="O5884" t="inlineStr">
        <is>
          <t>IILR(378).(379)GANDFMCDEMER</t>
        </is>
      </c>
      <c r="P5884" t="inlineStr">
        <is>
          <t>IILRGAND</t>
        </is>
      </c>
      <c r="Q5884" t="inlineStr">
        <is>
          <t>Internal</t>
        </is>
      </c>
      <c r="R5884" t="inlineStr"/>
      <c r="S5884" t="inlineStr">
        <is>
          <t>S01.151</t>
        </is>
      </c>
      <c r="T5884" t="inlineStr">
        <is>
          <t>trypsin 1</t>
        </is>
      </c>
    </row>
    <row r="5885">
      <c r="A5885" s="1" t="n">
        <v>5883</v>
      </c>
      <c r="B5885" t="inlineStr">
        <is>
          <t>GAMPPAPVPAGTPAPPGPATMMPDGTLGLTPPTTER</t>
        </is>
      </c>
      <c r="C5885" t="inlineStr">
        <is>
          <t>Q15233</t>
        </is>
      </c>
      <c r="D5885" t="inlineStr">
        <is>
          <t>NONO_HUMAN</t>
        </is>
      </c>
      <c r="E5885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5885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5885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5885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5885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5885" t="inlineStr"/>
      <c r="K5885" t="n">
        <v>471</v>
      </c>
      <c r="L5885" t="n">
        <v>399</v>
      </c>
      <c r="M5885" t="n">
        <v>434</v>
      </c>
      <c r="N5885" t="n">
        <v>398</v>
      </c>
      <c r="O5885" t="inlineStr">
        <is>
          <t>INNR(398).(399)GAMPPAPVPAGTPAPPGPATMMPDGTLGLTPPTTER</t>
        </is>
      </c>
      <c r="P5885" t="inlineStr">
        <is>
          <t>INNRGAMP</t>
        </is>
      </c>
      <c r="Q5885" t="inlineStr">
        <is>
          <t>Internal</t>
        </is>
      </c>
      <c r="R5885" t="inlineStr"/>
      <c r="S5885" t="inlineStr"/>
      <c r="T5885" t="inlineStr"/>
    </row>
    <row r="5886">
      <c r="A5886" s="1" t="n">
        <v>5884</v>
      </c>
      <c r="B5886" t="inlineStr">
        <is>
          <t>GAMPPAPVPAGTPAPPGPATMMPDGTLGLTPPTTER</t>
        </is>
      </c>
      <c r="C5886" t="inlineStr">
        <is>
          <t>Q15233</t>
        </is>
      </c>
      <c r="D5886" t="inlineStr">
        <is>
          <t>NONO_HUMAN</t>
        </is>
      </c>
      <c r="E5886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5886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5886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5886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5886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5886" t="inlineStr"/>
      <c r="K5886" t="n">
        <v>471</v>
      </c>
      <c r="L5886" t="n">
        <v>399</v>
      </c>
      <c r="M5886" t="n">
        <v>434</v>
      </c>
      <c r="N5886" t="n">
        <v>398</v>
      </c>
      <c r="O5886" t="inlineStr">
        <is>
          <t>INNR(398).(399)GAMPPAPVPAGTPAPPGPATMMPDGTLGLTPPTTER</t>
        </is>
      </c>
      <c r="P5886" t="inlineStr">
        <is>
          <t>INNRGAMP</t>
        </is>
      </c>
      <c r="Q5886" t="inlineStr">
        <is>
          <t>Internal</t>
        </is>
      </c>
      <c r="R5886" t="inlineStr"/>
      <c r="S5886" t="inlineStr"/>
      <c r="T5886" t="inlineStr"/>
    </row>
    <row r="5887">
      <c r="A5887" s="1" t="n">
        <v>5885</v>
      </c>
      <c r="B5887" t="inlineStr">
        <is>
          <t>GALWVVEQLRPER</t>
        </is>
      </c>
      <c r="C5887" t="inlineStr">
        <is>
          <t>Q14249</t>
        </is>
      </c>
      <c r="D5887" t="inlineStr">
        <is>
          <t>NUCG_HUMAN</t>
        </is>
      </c>
      <c r="E5887" t="inlineStr">
        <is>
          <t>MRALRAGLTLASGAGLGAVVEGWRRRREDARAAPGLLGRLPVLPVAAAAELPPVPGGPRGPGELAKYGLPGLAQLKSRESYVLCYDPRTRGALWVVEQLRPERLRGDGDRRECDFREDDSVHAYHRATNADYRGSGFDRGHLAAAANHRWSQKAMDDTFYLSNVAPQVPHLNQNAWNNLEKYSRSLTRSYQNVYVCTGPLFLPRTEADGKSYVKYQVIGKNHVAVPTHFFKVLILEAAGGQIELRTYVMPNAPVDEAIPLERFLVPIESIERASGLLFVPNILARAGSLKAITAGSK</t>
        </is>
      </c>
      <c r="F5887" t="inlineStr">
        <is>
          <t>RecName: Full=Endonuclease G, mitochondrial; Short=Endo G; EC=3.1.30.-; Flags: Precursor;</t>
        </is>
      </c>
      <c r="G5887" t="inlineStr">
        <is>
          <t>Disulfide bond|Endonuclease|Hydrolase|Magnesium|Manganese|Metal-binding|Mitochondrion|Nuclease|Phosphoprotein|Reference proteome|Transit peptide</t>
        </is>
      </c>
      <c r="H5887" t="inlineStr">
        <is>
          <t>GO:0005743|GO:0005739|GO:0005634|GO:0004520|GO:0000287|GO:0003676|GO:0042803|GO:0004521|GO:0000014|GO:0006309|GO:0006974|GO:0006310|GO:0001701|GO:0032043|GO:0032007|GO:0043065|GO:0010508|GO:0090297|GO:0046677|GO:0034612</t>
        </is>
      </c>
      <c r="I5887" t="inlineStr">
        <is>
          <t>C:mitochondrial inner membrane|C:mitochondrion|C:nucleus|F:DNA endonuclease activity|F:magnesium ion binding|F:nucleic acid binding|F:protein homodimerization activity|F:RNA endonuclease activity|F:single-stranded DNA endodeoxyribonuclease activity|P:apoptotic DNA fragmentation|P:DNA damage response|P:DNA recombination|P:in utero embryonic development|P:mitochondrial DNA catabolic process|P:negative regulation of TOR signaling|P:positive regulation of apoptotic process|P:positive regulation of autophagy|P:positive regulation of mitochondrial DNA replication|P:response to antibiotic|P:response to tumor necrosis factor</t>
        </is>
      </c>
      <c r="J5887" t="inlineStr"/>
      <c r="K5887" t="n">
        <v>297</v>
      </c>
      <c r="L5887" t="n">
        <v>91</v>
      </c>
      <c r="M5887" t="n">
        <v>103</v>
      </c>
      <c r="N5887" t="n">
        <v>90</v>
      </c>
      <c r="O5887" t="inlineStr">
        <is>
          <t>PRTR(90).(91)GALWVVEQLRPER</t>
        </is>
      </c>
      <c r="P5887" t="inlineStr">
        <is>
          <t>PRTRGALW</t>
        </is>
      </c>
      <c r="Q5887" t="inlineStr">
        <is>
          <t>Internal</t>
        </is>
      </c>
      <c r="R5887" t="inlineStr"/>
      <c r="S5887" t="inlineStr"/>
      <c r="T5887" t="inlineStr"/>
    </row>
    <row r="5888">
      <c r="A5888" s="1" t="n">
        <v>5886</v>
      </c>
      <c r="B5888" t="inlineStr">
        <is>
          <t>SSVKTPESIVPIAPELQPSTSR</t>
        </is>
      </c>
      <c r="C5888" t="inlineStr">
        <is>
          <t>Q14676</t>
        </is>
      </c>
      <c r="D5888" t="inlineStr">
        <is>
          <t>MDC1_HUMAN</t>
        </is>
      </c>
      <c r="E5888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5888" t="inlineStr">
        <is>
          <t>RecName: Full=Mediator of DNA damage checkpoint protein 1; AltName: Full=Nuclear factor with BRCT domains 1;</t>
        </is>
      </c>
      <c r="G5888" t="inlineStr">
        <is>
          <t>3D-structure|Acetylation|Alternative splicing|Cell cycle|Chromosome|DNA damage|DNA repair|Isopeptide bond|Methylation|Nucleus|Phosphoprotein|Reference proteome|Repeat|Ubl conjugation</t>
        </is>
      </c>
      <c r="H5888" t="inlineStr">
        <is>
          <t>GO:0005694|GO:0005925|GO:0016604|GO:0005654|GO:0005634|GO:0006281|GO:0031573|GO:0060261</t>
        </is>
      </c>
      <c r="I5888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5888" t="inlineStr"/>
      <c r="K5888" t="n">
        <v>2089</v>
      </c>
      <c r="L5888" t="n">
        <v>1563</v>
      </c>
      <c r="M5888" t="n">
        <v>1584</v>
      </c>
      <c r="N5888" t="n">
        <v>1562</v>
      </c>
      <c r="O5888" t="inlineStr">
        <is>
          <t>RTNR(1562).(1563)SSVKTPESIVPIAPELQPSTSR</t>
        </is>
      </c>
      <c r="P5888" t="inlineStr">
        <is>
          <t>RTNRSSVK</t>
        </is>
      </c>
      <c r="Q5888" t="inlineStr">
        <is>
          <t>Internal</t>
        </is>
      </c>
      <c r="R5888" t="inlineStr"/>
      <c r="S5888" t="inlineStr"/>
      <c r="T5888" t="inlineStr"/>
    </row>
    <row r="5889">
      <c r="A5889" s="1" t="n">
        <v>5887</v>
      </c>
      <c r="B5889" t="inlineStr">
        <is>
          <t>GEEPGKSCGYSVR</t>
        </is>
      </c>
      <c r="C5889" t="inlineStr">
        <is>
          <t>Q08211</t>
        </is>
      </c>
      <c r="D5889" t="inlineStr">
        <is>
          <t>DHX9_HUMAN</t>
        </is>
      </c>
      <c r="E5889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5889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5889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5889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5889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5889" t="inlineStr"/>
      <c r="K5889" t="n">
        <v>1270</v>
      </c>
      <c r="L5889" t="n">
        <v>462</v>
      </c>
      <c r="M5889" t="n">
        <v>474</v>
      </c>
      <c r="N5889" t="n">
        <v>461</v>
      </c>
      <c r="O5889" t="inlineStr">
        <is>
          <t>AFER(461).(462)GEEPGKSCGYSVR</t>
        </is>
      </c>
      <c r="P5889" t="inlineStr">
        <is>
          <t>AFERGEEP</t>
        </is>
      </c>
      <c r="Q5889" t="inlineStr">
        <is>
          <t>Internal</t>
        </is>
      </c>
      <c r="R5889" t="inlineStr"/>
      <c r="S5889" t="inlineStr"/>
      <c r="T5889" t="inlineStr"/>
    </row>
    <row r="5890">
      <c r="A5890" s="1" t="n">
        <v>5888</v>
      </c>
      <c r="B5890" t="inlineStr">
        <is>
          <t>SSTSPSIINEDVIINGHSHEDDNPFAEYMWMENEEEFNR</t>
        </is>
      </c>
      <c r="C5890" t="inlineStr">
        <is>
          <t>Q9BPZ3</t>
        </is>
      </c>
      <c r="D5890" t="inlineStr">
        <is>
          <t>PAIP2_HUMAN</t>
        </is>
      </c>
      <c r="E5890" t="inlineStr">
        <is>
          <t>MKDPSRSSTSPSIINEDVIINGHSHEDDNPFAEYMWMENEEEFNRQIEEELWEEEFIERCFQEMLEEEEEHEWFIPARDLPQTMDQIQDQFNDLVISDGSSLEDLVVKSNLNPNAKEFVPGVKYGNI</t>
        </is>
      </c>
      <c r="F5890" t="inlineStr">
        <is>
          <t>RecName: Full=Polyadenylate-binding protein-interacting protein 2; Short=PABP-interacting protein 2; Short=PAIP-2; Short=Poly(A)-binding protein-interacting protein 2;</t>
        </is>
      </c>
      <c r="G5890" t="inlineStr">
        <is>
          <t>3D-structure|Cytoplasm|Reference proteome|Translation regulation|Ubl conjugation</t>
        </is>
      </c>
      <c r="H5890" t="inlineStr">
        <is>
          <t>GO:0005737|GO:0003729|GO:0000900|GO:0030371|GO:0007613|GO:0017148|GO:0045947|GO:1900271|GO:0007283|GO:0006412</t>
        </is>
      </c>
      <c r="I5890" t="inlineStr">
        <is>
          <t>C:cytoplasm|F:mRNA binding|F:mRNA regulatory element binding translation repressor activity|F:translation repressor activity|P:memory|P:negative regulation of translation|P:negative regulation of translational initiation|P:regulation of long-term synaptic potentiation|P:spermatogenesis|P:translation</t>
        </is>
      </c>
      <c r="J5890" t="inlineStr"/>
      <c r="K5890" t="n">
        <v>127</v>
      </c>
      <c r="L5890" t="n">
        <v>7</v>
      </c>
      <c r="M5890" t="n">
        <v>45</v>
      </c>
      <c r="N5890" t="n">
        <v>6</v>
      </c>
      <c r="O5890" t="inlineStr">
        <is>
          <t>DPSR(6).(7)SSTSPSIINEDVIINGHSHEDDNPFAEYMWMENEEEFNR</t>
        </is>
      </c>
      <c r="P5890" t="inlineStr">
        <is>
          <t>DPSRSSTS</t>
        </is>
      </c>
      <c r="Q5890" t="inlineStr">
        <is>
          <t>Internal</t>
        </is>
      </c>
      <c r="R5890" t="inlineStr"/>
      <c r="S5890" t="inlineStr"/>
      <c r="T5890" t="inlineStr"/>
    </row>
    <row r="5891">
      <c r="A5891" s="1" t="n">
        <v>5889</v>
      </c>
      <c r="B5891" t="inlineStr">
        <is>
          <t>SSKCCCIYEKPR</t>
        </is>
      </c>
      <c r="C5891" t="inlineStr">
        <is>
          <t>O60927</t>
        </is>
      </c>
      <c r="D5891" t="inlineStr">
        <is>
          <t>PP1RB_HUMAN</t>
        </is>
      </c>
      <c r="E5891" t="inlineStr">
        <is>
          <t>MAEAGAGLSETVTETTVTVTTEPENRSLTIKLRKRKPEKKVEWTSDTVDNEHMGRRSSKCCCIYEKPRAFGESSTESDEEEEEGCGHTHCVRGHRKGRRRATLGPTPTTPPQPPDPSQPPPGPMQH</t>
        </is>
      </c>
      <c r="F5891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5891" t="inlineStr">
        <is>
          <t>3D-structure|Acetylation|Phosphoprotein|Protein phosphatase inhibitor|Reference proteome|Transferase|Ubl conjugation|Ubl conjugation pathway</t>
        </is>
      </c>
      <c r="H5891" t="inlineStr">
        <is>
          <t>GO:0005737|GO:0005634|GO:0019902|GO:0008157|GO:0004864|GO:0004865|GO:0061630|GO:0050830|GO:0001818|GO:0016567|GO:0006511</t>
        </is>
      </c>
      <c r="I5891" t="inlineStr">
        <is>
          <t>C:cytoplasm|C:nucleus|F:phosphatase binding|F:protein phosphatase 1 binding|F:protein phosphatase inhibitor activity|F:protein serine/threonine phosphatase inhibitor activity|F:ubiquitin protein ligase activity|P:defense response to Gram-positive bacterium|P:negative regulation of cytokine production|P:protein ubiquitination|P:ubiquitin-dependent protein catabolic process</t>
        </is>
      </c>
      <c r="J5891" t="inlineStr"/>
      <c r="K5891" t="n">
        <v>126</v>
      </c>
      <c r="L5891" t="n">
        <v>57</v>
      </c>
      <c r="M5891" t="n">
        <v>68</v>
      </c>
      <c r="N5891" t="n">
        <v>56</v>
      </c>
      <c r="O5891" t="inlineStr">
        <is>
          <t>MGRR(56).(57)SSKCCCIYEKPR</t>
        </is>
      </c>
      <c r="P5891" t="inlineStr">
        <is>
          <t>MGRRSSKC</t>
        </is>
      </c>
      <c r="Q5891" t="inlineStr">
        <is>
          <t>Internal</t>
        </is>
      </c>
      <c r="R5891" t="inlineStr"/>
      <c r="S5891" t="inlineStr"/>
      <c r="T5891" t="inlineStr"/>
    </row>
    <row r="5892">
      <c r="A5892" s="1" t="n">
        <v>5890</v>
      </c>
      <c r="B5892" t="inlineStr">
        <is>
          <t>SSKKGTENGVNGTLTSNVADSPR</t>
        </is>
      </c>
      <c r="C5892" t="inlineStr">
        <is>
          <t>Q15629</t>
        </is>
      </c>
      <c r="D5892" t="inlineStr">
        <is>
          <t>TRAM1_HUMAN</t>
        </is>
      </c>
      <c r="E5892" t="inlineStr">
        <is>
          <t>MAIRKKSTKSPPVLSHEFVLQNHADIVSCVAMVFLLGLMFEITAKASIIFVTLQYNVTLPATEEQATESVSLYYYGIKDLATVFFYMLVAIIIHAVIQEYMLDKINRRMHFSKTKHSKFNESGQLSAFYLFACVWGTFILISENYISDPTILWRAYPHNLMTFQMKFFYISQLAYWLHAFPELYFQKTKKEDIPRQLVYIGLYLFHIAGAYLLNLNHLGLVLLVLHYFVEFLFHISRLFYFSNEKYQKGFSLWAVLFVLGRLLTLILSVLTVGFGLARAENQKLDFSTGNFNVLAVRIAVLASICVTQAFMMWKFINFQLRRWREHSAFQAPAVKKKPTVTKGRSSKKGTENGVNGTLTSNVADSPRNKKEKSS</t>
        </is>
      </c>
      <c r="F5892" t="inlineStr">
        <is>
          <t>RecName: Full=Translocating chain-associated membrane protein 1 {ECO:0000303|PubMed:19121997}; Short=Protein TRAM1 {ECO:0000303|PubMed:19121997};</t>
        </is>
      </c>
      <c r="G5892" t="inlineStr">
        <is>
          <t>Alternative splicing|Endoplasmic reticulum|Glycoprotein|Host-virus interaction|Membrane|Phosphoprotein|Protein transport|Reference proteome|Translocation|Transmembrane|Transmembrane helix|Transport|Unfolded protein response</t>
        </is>
      </c>
      <c r="H5892" t="inlineStr">
        <is>
          <t>GO:0005783|GO:0005789|GO:0016020|GO:0038023|GO:0006613|GO:0045048|GO:0006986|GO:0006616</t>
        </is>
      </c>
      <c r="I5892" t="inlineStr">
        <is>
          <t>C:endoplasmic reticulum|C:endoplasmic reticulum membrane|C:membrane|F:signaling receptor activity|P:cotranslational protein targeting to membrane|P:protein insertion into ER membrane|P:response to unfolded protein|P:SRP-dependent cotranslational protein targeting to membrane, translocation</t>
        </is>
      </c>
      <c r="J5892" t="inlineStr"/>
      <c r="K5892" t="n">
        <v>374</v>
      </c>
      <c r="L5892" t="n">
        <v>345</v>
      </c>
      <c r="M5892" t="n">
        <v>367</v>
      </c>
      <c r="N5892" t="n">
        <v>344</v>
      </c>
      <c r="O5892" t="inlineStr">
        <is>
          <t>TKGR(344).(345)SSKKGTENGVNGTLTSNVADSPR</t>
        </is>
      </c>
      <c r="P5892" t="inlineStr">
        <is>
          <t>TKGRSSKK</t>
        </is>
      </c>
      <c r="Q5892" t="inlineStr">
        <is>
          <t>Internal</t>
        </is>
      </c>
      <c r="R5892" t="inlineStr"/>
      <c r="S5892" t="inlineStr"/>
      <c r="T5892" t="inlineStr"/>
    </row>
    <row r="5893">
      <c r="A5893" s="1" t="n">
        <v>5891</v>
      </c>
      <c r="B5893" t="inlineStr">
        <is>
          <t>GGDGYDGGYGGFDDYGGYNNYGYGNDGFDDR</t>
        </is>
      </c>
      <c r="C5893" t="inlineStr">
        <is>
          <t>P31942</t>
        </is>
      </c>
      <c r="D5893" t="inlineStr">
        <is>
          <t>HNRH3_HUMAN</t>
        </is>
      </c>
      <c r="E5893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5893" t="inlineStr">
        <is>
          <t>RecName: Full=Heterogeneous nuclear ribonucleoprotein H3; Short=hnRNP H3; AltName: Full=Heterogeneous nuclear ribonucleoprotein 2H9; Short=hnRNP 2H9;</t>
        </is>
      </c>
      <c r="G5893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5893" t="inlineStr">
        <is>
          <t>GO:0005654|GO:0005634|GO:1990904|GO:0005681|GO:0003723|GO:0030855|GO:0000398|GO:0043484|GO:0006396|GO:0008380</t>
        </is>
      </c>
      <c r="I5893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5893" t="inlineStr"/>
      <c r="K5893" t="n">
        <v>346</v>
      </c>
      <c r="L5893" t="n">
        <v>139</v>
      </c>
      <c r="M5893" t="n">
        <v>169</v>
      </c>
      <c r="N5893" t="n">
        <v>138</v>
      </c>
      <c r="O5893" t="inlineStr">
        <is>
          <t>RMRR(138).(139)GGDGYDGGYGGFDDYGGYNNYGYGNDGFDDR</t>
        </is>
      </c>
      <c r="P5893" t="inlineStr">
        <is>
          <t>RMRRGGDG</t>
        </is>
      </c>
      <c r="Q5893" t="inlineStr">
        <is>
          <t>Internal</t>
        </is>
      </c>
      <c r="R5893" t="inlineStr"/>
      <c r="S5893" t="inlineStr"/>
      <c r="T5893" t="inlineStr"/>
    </row>
    <row r="5894">
      <c r="A5894" s="1" t="n">
        <v>5892</v>
      </c>
      <c r="B5894" t="inlineStr">
        <is>
          <t>GGDGQINEQVEKLR</t>
        </is>
      </c>
      <c r="C5894" t="inlineStr">
        <is>
          <t>O75381</t>
        </is>
      </c>
      <c r="D5894" t="inlineStr">
        <is>
          <t>PEX14_HUMAN</t>
        </is>
      </c>
      <c r="E5894" t="inlineStr">
        <is>
          <t>MASSEQAEQPSQPSSTPGSENVLPREPLIATAVKFLQNSRVRQSPLATRRAFLKKKGLTDEEIDMAFQQSGTAADEPSSLGPATQVVPVQPPHLISQPYSPAGSRWRDYGALAIIMAGIAFGFHQLYKKYLLPLILGGREDRKQLERMEAGLSELSGSVAQTVTQLQTTLASVQELLIQQQQKIQELAHELAAAKATTSTNWILESQNINELKSEINSLKGLLLNRRQFPPSPSAPKIPSWQIPVKSPSPSSPAAVNHHSSSDISPVSNESTSSSPGKEGHSPEGSTVTYHLLGPQEEGEGVVDVKGQVRMEVQGEEEKREDKEDEEDEEDDDVSHVDEEDCLGVQREDRRGGDGQINEQVEKLRRPEGASNESERD</t>
        </is>
      </c>
      <c r="F5894" t="inlineStr">
        <is>
          <t>RecName: Full=Peroxisomal membrane protein PEX14 {ECO:0000305}; AltName: Full=PTS1 receptor-docking protein; AltName: Full=Peroxin-14 {ECO:0000305}; AltName: Full=Peroxisomal membrane anchor protein PEX14;</t>
        </is>
      </c>
      <c r="G5894" t="inlineStr">
        <is>
          <t>3D-structure|Acetylation|Alternative splicing|Direct protein sequencing|Membrane|Peroxisome|Peroxisome biogenesis disorder|Phosphoprotein|Protein transport|Reference proteome|Translocation|Transmembrane|Transmembrane helix|Transport|Zellweger syndrome</t>
        </is>
      </c>
      <c r="H5894" t="inlineStr">
        <is>
          <t>GO:0005829|GO:0001650|GO:0016020|GO:0005634|GO:1990429|GO:0005778|GO:0005777|GO:0032991|GO:0048487|GO:0042802|GO:0008017|GO:0008320|GO:0030674|GO:0005102|GO:0003714|GO:0034614|GO:0034453|GO:0043433|GO:0045892|GO:0032091|GO:0007031|GO:0036250|GO:0016558|GO:0016560|GO:0044721|GO:0016561|GO:0065003</t>
        </is>
      </c>
      <c r="I5894" t="inlineStr">
        <is>
          <t>C:cytosol|C:fibrillar center|C:membrane|C:nucleus|C:peroxisomal importomer complex|C:peroxisomal membrane|C:peroxisome|C:protein-containing complex|F:beta-tubulin binding|F:identical protein binding|F:microtubule binding|F:protein transmembrane transporter activity|F:protein-macromolecule adaptor activity|F:signaling receptor binding|F:transcription corepressor activity|P:cellular response to reactive oxygen species|P:microtubule anchoring|P:negative regulation of DNA-binding transcription factor activity|P:negative regulation of DNA-templated transcription|P:negative regulation of protein binding|P:peroxisome organization|P:peroxisome transport along microtubule|P:protein import into peroxisome matrix|P:protein import into peroxisome matrix, docking|P:protein import into peroxisome matrix, substrate release|P:protein import into peroxisome matrix, translocation|P:protein-containing complex assembly</t>
        </is>
      </c>
      <c r="J5894" t="inlineStr"/>
      <c r="K5894" t="n">
        <v>377</v>
      </c>
      <c r="L5894" t="n">
        <v>352</v>
      </c>
      <c r="M5894" t="n">
        <v>365</v>
      </c>
      <c r="N5894" t="n">
        <v>351</v>
      </c>
      <c r="O5894" t="inlineStr">
        <is>
          <t>EDRR(351).(352)GGDGQINEQVEKLR</t>
        </is>
      </c>
      <c r="P5894" t="inlineStr">
        <is>
          <t>EDRRGGDG</t>
        </is>
      </c>
      <c r="Q5894" t="inlineStr">
        <is>
          <t>Internal</t>
        </is>
      </c>
      <c r="R5894" t="inlineStr"/>
      <c r="S5894" t="inlineStr"/>
      <c r="T5894" t="inlineStr"/>
    </row>
    <row r="5895">
      <c r="A5895" s="1" t="n">
        <v>5893</v>
      </c>
      <c r="B5895" t="inlineStr">
        <is>
          <t>SSKQHYNCEHSKINFR</t>
        </is>
      </c>
      <c r="C5895" t="inlineStr">
        <is>
          <t>P50454</t>
        </is>
      </c>
      <c r="D5895" t="inlineStr">
        <is>
          <t>SERPH_HUMAN</t>
        </is>
      </c>
      <c r="E5895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5895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5895" t="inlineStr">
        <is>
          <t>Acetylation|Chaperone|Endoplasmic reticulum|Glycoprotein|Osteogenesis imperfecta|Phosphoprotein|Reference proteome|Signal|Stress response</t>
        </is>
      </c>
      <c r="H5895" t="inlineStr">
        <is>
          <t>GO:0062023|GO:0005783|GO:0005788|GO:0005793|GO:0005615|GO:0045121|GO:0005518|GO:0003723|GO:0004867|GO:0051082|GO:0003433|GO:0032964|GO:0030199|GO:0051604|GO:0006986</t>
        </is>
      </c>
      <c r="I5895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5895" t="inlineStr"/>
      <c r="K5895" t="n">
        <v>418</v>
      </c>
      <c r="L5895" t="n">
        <v>149</v>
      </c>
      <c r="M5895" t="n">
        <v>164</v>
      </c>
      <c r="N5895" t="n">
        <v>148</v>
      </c>
      <c r="O5895" t="inlineStr">
        <is>
          <t>DFVR(148).(149)SSKQHYNCEHSKINFR</t>
        </is>
      </c>
      <c r="P5895" t="inlineStr">
        <is>
          <t>DFVRSSKQ</t>
        </is>
      </c>
      <c r="Q5895" t="inlineStr">
        <is>
          <t>Internal</t>
        </is>
      </c>
      <c r="R5895" t="inlineStr"/>
      <c r="S5895" t="inlineStr">
        <is>
          <t>S01.151</t>
        </is>
      </c>
      <c r="T5895" t="inlineStr">
        <is>
          <t>trypsin 1</t>
        </is>
      </c>
    </row>
    <row r="5896">
      <c r="A5896" s="1" t="n">
        <v>5894</v>
      </c>
      <c r="B5896" t="inlineStr">
        <is>
          <t>GGCPGGEATLSQPPPRGGTR</t>
        </is>
      </c>
      <c r="C5896" t="inlineStr">
        <is>
          <t>P20290</t>
        </is>
      </c>
      <c r="D5896" t="inlineStr">
        <is>
          <t>BTF3_HUMAN</t>
        </is>
      </c>
      <c r="E5896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5896" t="inlineStr">
        <is>
          <t>RecName: Full=Transcription factor BTF3; AltName: Full=Nascent polypeptide-associated complex subunit beta; Short=NAC-beta; AltName: Full=RNA polymerase B transcription factor 3;</t>
        </is>
      </c>
      <c r="G5896" t="inlineStr">
        <is>
          <t>3D-structure|Alternative splicing|Chaperone|Cytoplasm|Methylation|Nucleus|Phosphoprotein|Protein transport|Reference proteome|Transcription|Transcription regulation|Transport</t>
        </is>
      </c>
      <c r="H5896" t="inlineStr">
        <is>
          <t>GO:0005737|GO:0005829|GO:0005854|GO:0005634|GO:0042788|GO:0003723|GO:1905551|GO:0015031</t>
        </is>
      </c>
      <c r="I5896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5896" t="inlineStr"/>
      <c r="K5896" t="n">
        <v>206</v>
      </c>
      <c r="L5896" t="n">
        <v>20</v>
      </c>
      <c r="M5896" t="n">
        <v>39</v>
      </c>
      <c r="N5896" t="n">
        <v>19</v>
      </c>
      <c r="O5896" t="inlineStr">
        <is>
          <t>GRAR(19).(20)GGCPGGEATLSQPPPRGGTR</t>
        </is>
      </c>
      <c r="P5896" t="inlineStr">
        <is>
          <t>GRARGGCP</t>
        </is>
      </c>
      <c r="Q5896" t="inlineStr">
        <is>
          <t>Internal</t>
        </is>
      </c>
      <c r="R5896" t="inlineStr"/>
      <c r="S5896" t="inlineStr"/>
      <c r="T5896" t="inlineStr"/>
    </row>
    <row r="5897">
      <c r="A5897" s="1" t="n">
        <v>5895</v>
      </c>
      <c r="B5897" t="inlineStr">
        <is>
          <t>SSKSDADSGFLGLRPTSVDPALRR</t>
        </is>
      </c>
      <c r="C5897" t="inlineStr">
        <is>
          <t>Q9NZM5</t>
        </is>
      </c>
      <c r="D5897" t="inlineStr">
        <is>
          <t>NOP53_HUMAN</t>
        </is>
      </c>
      <c r="E5897" t="inlineStr">
        <is>
          <t>MAAGGSGVGGKRSSKSDADSGFLGLRPTSVDPALRRRRRGPRNKKRGWRRLAQEPLGLEVDQFLEDVRLQERTSGGLLSEAPNEKLFFVDTGSKEKGLTKKRTKVQKKSLLLKKPLRVDLILENTSKVPAPKDVLAHQVPNAKKLRRKEQLWEKLAKQGELPREVRRAQARLLNPSATRAKPGPQDTVERPFYDLWASDNPLDRPLVGQDEFFLEQTKKKGVKRPARLHTKPSQAPAVEVAPAGASYNPSFEDHQTLLSAAHEVELQRQKEAEKLERQLALPATEQAATQESTFQELCEGLLEESDGEGEPGQGEGPEAGDAEVCPTPARLATTEKKTEQQRRREKAVHRLRVQQAALRAARLRHQELFRLRGIKAQVALRLAELARRQRRRQARREAEADKPRRLGRLKYQAPDIDVQLSSELTDSLRTLKPEGNILRDRFKSFQRRNMIEPRERAKFKRKYKVKLVEKRAFREIQL</t>
        </is>
      </c>
      <c r="F5897" t="inlineStr">
        <is>
          <t>RecName: Full=Ribosome biogenesis protein NOP53 {ECO:0000305}; AltName: Full=Glioma tumor suppressor candidate region gene 2 protein {ECO:0000312|HGNC:HGNC:4333}; AltName: Full=Protein interacting with carboxyl terminus 1 {ECO:0000303|PubMed:15355975}; Short=PICT-1 {ECO:0000303|PubMed:15355975}; AltName: Full=p60 {ECO:0000303|PubMed:10196275};</t>
        </is>
      </c>
      <c r="G5897" t="inlineStr">
        <is>
          <t>3D-structure|Acetylation|Host-virus interaction|Nucleus|Phosphoprotein|Reference proteome|Ribosome biogenesis</t>
        </is>
      </c>
      <c r="H5897" t="inlineStr">
        <is>
          <t>GO:0005829|GO:0001650|GO:0043231|GO:0005730|GO:0005654|GO:0008097|GO:0042802|GO:0002039|GO:0003723|GO:0071456|GO:0006974|GO:0006281|GO:0007095|GO:0051898|GO:0032435|GO:0031333|GO:1901797|GO:0000122|GO:1901837|GO:0032436|GO:1903006|GO:1902570|GO:1990173|GO:0050821|GO:1903715|GO:0042981|GO:0051726|GO:0001932|GO:0039535|GO:1901796|GO:0000027|GO:0006364</t>
        </is>
      </c>
      <c r="I5897" t="inlineStr">
        <is>
          <t>C:cytosol|C:fibrillar center|C:intracellular membrane-bounded organelle|C:nucleolus|C:nucleoplasm|F:5S rRNA binding|F:identical protein binding|F:p53 binding|F:RNA binding|P:cellular response to hypoxia|P:DNA damage response|P:DNA repair|P:mitotic G2 DNA damage checkpoint signaling|P:negative regulation of phosphatidylinositol 3-kinase signaling/protein kinase B signal transduction|P:negative regulation of proteasomal ubiquitin-dependent protein catabolic process|P:negative regulation of protein-containing complex assembly|P:negative regulation of signal transduction by p53 class mediator|P:negative regulation of transcription by RNA polymerase II|P:negative regulation of transcription of nucleolar large rRNA by RNA polymerase I|P:positive regulation of proteasomal ubiquitin-dependent protein catabolic process|P:positive regulation of protein K63-linked deubiquitination|P:protein localization to nucleolus|P:protein localization to nucleoplasm|P:protein stabilization|P:regulation of aerobic respiration|P:regulation of apoptotic process|P:regulation of cell cycle|P:regulation of protein phosphorylation|P:regulation of RIG-I signaling pathway|P:regulation of signal transduction by p53 class mediator|P:ribosomal large subunit assembly|P:rRNA processing</t>
        </is>
      </c>
      <c r="J5897" t="inlineStr"/>
      <c r="K5897" t="n">
        <v>478</v>
      </c>
      <c r="L5897" t="n">
        <v>13</v>
      </c>
      <c r="M5897" t="n">
        <v>36</v>
      </c>
      <c r="N5897" t="n">
        <v>12</v>
      </c>
      <c r="O5897" t="inlineStr">
        <is>
          <t>GGKR(12).(13)SSKSDADSGFLGLRPTSVDPALRR</t>
        </is>
      </c>
      <c r="P5897" t="inlineStr">
        <is>
          <t>GGKRSSKS</t>
        </is>
      </c>
      <c r="Q5897" t="inlineStr">
        <is>
          <t>Internal</t>
        </is>
      </c>
      <c r="R5897" t="inlineStr"/>
      <c r="S5897" t="inlineStr"/>
      <c r="T5897" t="inlineStr"/>
    </row>
    <row r="5898">
      <c r="A5898" s="1" t="n">
        <v>5896</v>
      </c>
      <c r="B5898" t="inlineStr">
        <is>
          <t>GGAGVGSMTKIYGGR</t>
        </is>
      </c>
      <c r="C5898" t="inlineStr">
        <is>
          <t>P39019</t>
        </is>
      </c>
      <c r="D5898" t="inlineStr">
        <is>
          <t>RS19_HUMAN</t>
        </is>
      </c>
      <c r="E5898" t="inlineStr">
        <is>
          <t>MPGVTVKDVNQQEFVRALAAFLKKSGKLKVPEWVDTVKLAKHKELAPYDENWFYTRAASTARHLYLRGGAGVGSMTKIYGGRQRNGVMPSHFSRGSKSVARRVLQALEGLKMVEKDQDGGRKLTPQGQRDLDRIAGQVAAANKKH</t>
        </is>
      </c>
      <c r="F5898" t="inlineStr">
        <is>
          <t>RecName: Full=Small ribosomal subunit protein eS19 {ECO:0000303|PubMed:24524803}; AltName: Full=40S ribosomal protein S19;</t>
        </is>
      </c>
      <c r="G5898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5898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5898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5898" t="inlineStr"/>
      <c r="K5898" t="n">
        <v>145</v>
      </c>
      <c r="L5898" t="n">
        <v>68</v>
      </c>
      <c r="M5898" t="n">
        <v>82</v>
      </c>
      <c r="N5898" t="n">
        <v>67</v>
      </c>
      <c r="O5898" t="inlineStr">
        <is>
          <t>LYLR(67).(68)GGAGVGSMTKIYGGR</t>
        </is>
      </c>
      <c r="P5898" t="inlineStr">
        <is>
          <t>LYLRGGAG</t>
        </is>
      </c>
      <c r="Q5898" t="inlineStr">
        <is>
          <t>Internal</t>
        </is>
      </c>
      <c r="R5898" t="inlineStr"/>
      <c r="S5898" t="inlineStr">
        <is>
          <t>S01.151</t>
        </is>
      </c>
      <c r="T5898" t="inlineStr">
        <is>
          <t>trypsin 1</t>
        </is>
      </c>
    </row>
    <row r="5899">
      <c r="A5899" s="1" t="n">
        <v>5897</v>
      </c>
      <c r="B5899" t="inlineStr">
        <is>
          <t>SSLAEEAAR</t>
        </is>
      </c>
      <c r="C5899" t="inlineStr">
        <is>
          <t>Q9BYD3</t>
        </is>
      </c>
      <c r="D5899" t="inlineStr">
        <is>
          <t>RM04_HUMAN</t>
        </is>
      </c>
      <c r="E5899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5899" t="inlineStr">
        <is>
          <t>RecName: Full=Large ribosomal subunit protein uL4m {ECO:0000303|PubMed:25278503}; AltName: Full=39S ribosomal protein L4, mitochondrial; Short=L4mt; Short=MRP-L4;</t>
        </is>
      </c>
      <c r="G5899" t="inlineStr">
        <is>
          <t>3D-structure|Alternative splicing|Methylation|Mitochondrion|Reference proteome|Ribonucleoprotein|Ribosomal protein</t>
        </is>
      </c>
      <c r="H5899" t="inlineStr">
        <is>
          <t>GO:0005743|GO:0005762|GO:0005739|GO:0003723|GO:0003735|GO:0032543</t>
        </is>
      </c>
      <c r="I5899" t="inlineStr">
        <is>
          <t>C:mitochondrial inner membrane|C:mitochondrial large ribosomal subunit|C:mitochondrion|F:RNA binding|F:structural constituent of ribosome|P:mitochondrial translation</t>
        </is>
      </c>
      <c r="J5899" t="inlineStr"/>
      <c r="K5899" t="n">
        <v>311</v>
      </c>
      <c r="L5899" t="n">
        <v>22</v>
      </c>
      <c r="M5899" t="n">
        <v>30</v>
      </c>
      <c r="N5899" t="n">
        <v>21</v>
      </c>
      <c r="O5899" t="inlineStr">
        <is>
          <t>SQGL(21).(22)SSLAEEAAR</t>
        </is>
      </c>
      <c r="P5899" t="inlineStr">
        <is>
          <t>SQGLSSLA</t>
        </is>
      </c>
      <c r="Q5899" t="inlineStr">
        <is>
          <t>Internal</t>
        </is>
      </c>
      <c r="R5899" t="inlineStr"/>
      <c r="S5899" t="inlineStr"/>
      <c r="T5899" t="inlineStr"/>
    </row>
    <row r="5900">
      <c r="A5900" s="1" t="n">
        <v>5898</v>
      </c>
      <c r="B5900" t="inlineStr">
        <is>
          <t>SSLDLSYYPTSSSTSFMSSSSSSSSWLTR</t>
        </is>
      </c>
      <c r="C5900" t="inlineStr">
        <is>
          <t>P50402</t>
        </is>
      </c>
      <c r="D5900" t="inlineStr">
        <is>
          <t>EMD_HUMAN</t>
        </is>
      </c>
      <c r="E5900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5900" t="inlineStr">
        <is>
          <t>RecName: Full=Emerin;</t>
        </is>
      </c>
      <c r="G5900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5900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5900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5900" t="inlineStr"/>
      <c r="K5900" t="n">
        <v>254</v>
      </c>
      <c r="L5900" t="n">
        <v>175</v>
      </c>
      <c r="M5900" t="n">
        <v>203</v>
      </c>
      <c r="N5900" t="n">
        <v>174</v>
      </c>
      <c r="O5900" t="inlineStr">
        <is>
          <t>SASR(174).(175)SSLDLSYYPTSSSTSFMSSSSSSSSWLTR</t>
        </is>
      </c>
      <c r="P5900" t="inlineStr">
        <is>
          <t>SASRSSLD</t>
        </is>
      </c>
      <c r="Q5900" t="inlineStr">
        <is>
          <t>Internal</t>
        </is>
      </c>
      <c r="R5900" t="inlineStr"/>
      <c r="S5900" t="inlineStr"/>
      <c r="T5900" t="inlineStr"/>
    </row>
    <row r="5901">
      <c r="A5901" s="1" t="n">
        <v>5899</v>
      </c>
      <c r="B5901" t="inlineStr">
        <is>
          <t>GGAEQFMEETER</t>
        </is>
      </c>
      <c r="C5901" t="inlineStr">
        <is>
          <t>Q99832</t>
        </is>
      </c>
      <c r="D5901" t="inlineStr">
        <is>
          <t>TCPH_HUMAN</t>
        </is>
      </c>
      <c r="E590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590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5901" t="inlineStr">
        <is>
          <t>3D-structure|Acetylation|Alternative splicing|ATP-binding|Chaperone|Cytoplasm|Direct protein sequencing|Isopeptide bond|Methylation|Nucleotide-binding|Reference proteome|Ubl conjugation</t>
        </is>
      </c>
      <c r="H590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590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901" t="inlineStr"/>
      <c r="K5901" t="n">
        <v>543</v>
      </c>
      <c r="L5901" t="n">
        <v>376</v>
      </c>
      <c r="M5901" t="n">
        <v>387</v>
      </c>
      <c r="N5901" t="n">
        <v>375</v>
      </c>
      <c r="O5901" t="inlineStr">
        <is>
          <t>FILR(375).(376)GGAEQFMEETER</t>
        </is>
      </c>
      <c r="P5901" t="inlineStr">
        <is>
          <t>FILRGGAE</t>
        </is>
      </c>
      <c r="Q5901" t="inlineStr">
        <is>
          <t>Internal</t>
        </is>
      </c>
      <c r="R5901" t="inlineStr"/>
      <c r="S5901" t="inlineStr">
        <is>
          <t>C01.034|S01.151</t>
        </is>
      </c>
      <c r="T5901" t="inlineStr">
        <is>
          <t>cathepsin S|trypsin 1</t>
        </is>
      </c>
    </row>
    <row r="5902">
      <c r="A5902" s="1" t="n">
        <v>5900</v>
      </c>
      <c r="B5902" t="inlineStr">
        <is>
          <t>GGAEGELQALR</t>
        </is>
      </c>
      <c r="C5902" t="inlineStr">
        <is>
          <t>Q15149</t>
        </is>
      </c>
      <c r="D5902" t="inlineStr">
        <is>
          <t>PLEC_HUMAN</t>
        </is>
      </c>
      <c r="E590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902" t="inlineStr">
        <is>
          <t>RecName: Full=Plectin; Short=PCN; Short=PLTN; AltName: Full=Hemidesmosomal protein 1; Short=HD1; AltName: Full=Plectin-1;</t>
        </is>
      </c>
      <c r="G590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90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590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902" t="inlineStr"/>
      <c r="K5902" t="n">
        <v>4684</v>
      </c>
      <c r="L5902" t="n">
        <v>1606</v>
      </c>
      <c r="M5902" t="n">
        <v>1616</v>
      </c>
      <c r="N5902" t="n">
        <v>1605</v>
      </c>
      <c r="O5902" t="inlineStr">
        <is>
          <t>ERQR(1605).(1606)GGAEGELQALR</t>
        </is>
      </c>
      <c r="P5902" t="inlineStr">
        <is>
          <t>ERQRGGAE</t>
        </is>
      </c>
      <c r="Q5902" t="inlineStr">
        <is>
          <t>Internal</t>
        </is>
      </c>
      <c r="R5902" t="inlineStr"/>
      <c r="S5902" t="inlineStr">
        <is>
          <t>S01.151</t>
        </is>
      </c>
      <c r="T5902" t="inlineStr">
        <is>
          <t>trypsin 1</t>
        </is>
      </c>
    </row>
    <row r="5903">
      <c r="A5903" s="1" t="n">
        <v>5901</v>
      </c>
      <c r="B5903" t="inlineStr">
        <is>
          <t>GFVPQKEIVYNKLLPYAER</t>
        </is>
      </c>
      <c r="C5903" t="inlineStr">
        <is>
          <t>Q14997</t>
        </is>
      </c>
      <c r="D5903" t="inlineStr">
        <is>
          <t>PSME4_HUMAN</t>
        </is>
      </c>
      <c r="E5903" t="inlineStr">
        <is>
          <t>MEPAERAGVGEPPEPGGRPEPGPRGFVPQKEIVYNKLLPYAERLDAESDLQLAQIKCNLGRAVQLQELWPGGLFWTRKLSTYIRLYGRKFSKEDHVLFIKLLYELVSIPKLEISMMQGFARLLINLLKKKELLSRADLELPWRPLYDMVERILYSKTEHLGLNWFPNSVENILKTLVKSCRPYFPADATAEMLEEWRPLMCPFDVTMQKAITYFEIFLPTSLPPELHHKGFKLWFDELIGLWVSVQNLPQWEGQLVNLFARLATDNIGYIDWDPYVPKIFTRILRSLNLPVGSSQVLVPRFLTNAYDIGHAVIWITAMMGGPSKLVQKHLAGLFNSITSFYHPSNNGRWLNKLMKLLQRLPNSVVRRLHRERYKKPSWLTPVPDSHKLTDQDVTDFVQCIIQPVLLAMFSKTGSLEAAQALQNLALMRPELVIPPVLERTYPALETLTEPHQLTATLSCVIGVARSLVSGGRWFPEGPTHMLPLLMRALPGVDPNDFSKCMITFQFIATFSTLVPLVDCSSVLQERNDLTEVERELCSATAEFEDFVLQFMDRCFGLIESSTLEQTREETETEKMTHLESLVELGLSSTFSTILTQCSKEIFMVALQKVFNFSTSHIFETRVAGRMVADMCRAAVKCCPEESLKLFVPHCCSVITQLTMNDDVLNDEELDKELLWNLQLLSEITRVDGRKLLLYREQLVKILQRTLHLTCKQGYTLSCNLLHHLLRSTTLIYPTEYCSVPGGFDKPPSEYFPIKDWGKPGDLWNLGIQWHVPSSEEVSFAFYLLDSFLQPELVKLQHCGDGKLEMSRDDILQSLTIVHNCLIGSGNLLPPLKGEPVTNLVPSMVSLEETKLYTGLEYDLSRENHREVIATVIRKLLNHILDNSEDDTKSLFLIIKIIGDLLQFQGSHKHEFDSRWKSFNLVKKSMENRLHGKKQHIRALLIDRVMLQHELRTLTVEGCEYKKIHQDMIRDLLRLSTSSYSQVRNKAQQTFFAALGAYNFCCRDIIPLVLEFLRPDRQGVTQQQFKGALYCLLGNHSGVCLANLHDWDCIVQTWPAIVSSGLSQAMSLEKPSIVRLFDDLAEKIHRQYETIGLDFTIPKSCVEIAELLQQSKNPSINQILLSPEKIKEGIKRQQEKNADALRNYENLVDTLLDGVEQRNLPWKFEHIGIGLLSLLLRDDRVLPLRAIRFFVENLNHDAIVVRKMAISAVAGILKQLKRTHKKLTINPCEISGCPKPTQIIAGDRPDNHWLHYDSKTIPRTKKEWESSCFVEKTHWGYYTWPKNMVVYAGVEEQPKLGRSREDMTEAEQIIFDHFSDPKFVEQLITFLSLEDRKGKDKFNPRRFCLFKGIFRNFDDAFLPVLKPHLEHLVADSHESTQRCVAEIIAGLIRGSKHWTFEKVEKLWELLCPLLRTALSNITVETYNDWGACIATSCESRDPRKLHWLFELLLESPLSGEGGSFVDACRLYVLQGGLAQQEWRVPELLHRLLKYLEPKLTQVYKNVRERIGSVLTYIFMIDVSLPNTTPTISPHVPEFTARILEKLKPLMDVDEEIQNHVMEENGIGEEDERTQGIKLLKTILKWLMASAGRSFSTAVTEQLQLLPLFFKIAPVENDNSYDELKRDAKLCLSLMSQGLLYPHQVPLVLQVLKQTARSSSWHARYTVLTYLQTMVFYNLFIFLNNEDAVKDIRWLVISLLEDEQLEVREMAATTLSGLLQCNFLTMDSPMQIHFEQLCKTKLPKKRKRDPGSVGDTIPSAELVKRHAGVLGLGACVLSSPYDVPTWMPQLLMNLSAHLNDPQPIEMTVKKTLSNFRRTHHDNWQEHKQQFTDDQLLVLTDLLVSPCYYA</t>
        </is>
      </c>
      <c r="F5903" t="inlineStr">
        <is>
          <t>RecName: Full=Proteasome activator complex subunit 4; AltName: Full=Proteasome activator PA200;</t>
        </is>
      </c>
      <c r="G5903" t="inlineStr">
        <is>
          <t>3D-structure|Alternative splicing|Cytoplasm|Developmental protein|Differentiation|DNA damage|DNA repair|Nucleus|Phosphoprotein|Proteasome|Reference proteome|Repeat|Spermatogenesis</t>
        </is>
      </c>
      <c r="H5903" t="inlineStr">
        <is>
          <t>GO:0005829|GO:0016607|GO:0005654|GO:0005634|GO:1990111|GO:0070577|GO:0016504|GO:0070628|GO:0006974|GO:0006281|GO:0010499|GO:0035092</t>
        </is>
      </c>
      <c r="I5903" t="inlineStr">
        <is>
          <t>C:cytosol|C:nuclear speck|C:nucleoplasm|C:nucleus|C:spermatoproteasome complex|F:lysine-acetylated histone binding|F:peptidase activator activity|F:proteasome binding|P:DNA damage response|P:DNA repair|P:proteasomal ubiquitin-independent protein catabolic process|P:sperm DNA condensation</t>
        </is>
      </c>
      <c r="J5903" t="inlineStr"/>
      <c r="K5903" t="n">
        <v>1843</v>
      </c>
      <c r="L5903" t="n">
        <v>25</v>
      </c>
      <c r="M5903" t="n">
        <v>43</v>
      </c>
      <c r="N5903" t="n">
        <v>24</v>
      </c>
      <c r="O5903" t="inlineStr">
        <is>
          <t>PGPR(24).(25)GFVPQKEIVYNKLLPYAER</t>
        </is>
      </c>
      <c r="P5903" t="inlineStr">
        <is>
          <t>PGPRGFVP</t>
        </is>
      </c>
      <c r="Q5903" t="inlineStr">
        <is>
          <t>Internal</t>
        </is>
      </c>
      <c r="R5903" t="inlineStr"/>
      <c r="S5903" t="inlineStr"/>
      <c r="T5903" t="inlineStr"/>
    </row>
    <row r="5904">
      <c r="A5904" s="1" t="n">
        <v>5902</v>
      </c>
      <c r="B5904" t="inlineStr">
        <is>
          <t>SSLEELHGDANWGEDLR</t>
        </is>
      </c>
      <c r="C5904" t="inlineStr">
        <is>
          <t>Q9UH99</t>
        </is>
      </c>
      <c r="D5904" t="inlineStr">
        <is>
          <t>SUN2_HUMAN</t>
        </is>
      </c>
      <c r="E5904" t="inlineStr">
        <is>
          <t>MSRRSQRLTRYSQGDDDGSSSSGGSSVAGSQSTLFKDSPLRTLKRKSSNMKRLSPAPQLGPSSDAHTSYYSESLVHESWFPPRSSLEELHGDANWGEDLRVRRRRGTGGSESSRASGLVGRKATEDFLGSSSGYSSEDDYVGYSDVDQQSSSSRLRSAVSRAGSLLWMVATSPGRLFRLLYWWAGTTWYRLTTAASLLDVFVLTRRFSSLKTFLWFLLPLLLLTCLTYGAWYFYPYGLQTFHPALVSWWAAKDSRRPDEGWEARDSSPHFQAEQRVMSRVHSLERRLEALAAEFSSNWQKEAMRLERLELRQGAPGQGGGGGLSHEDTLALLEGLVSRREAALKEDFRRETAARIQEELSALRAEHQQDSEDLFKKIVRASQESEARIQQLKSEWQSMTQESFQESSVKELRRLEDQLAGLQQELAALALKQSSVAEEVGLLPQQIQAVRDDVESQFPAWISQFLARGGGGRVGLLQREEMQAQLRELESKILTHVAEMQGKSAREAAASLSLTLQKEGVIGVTEEQVHHIVKQALQRYSEDRIGLADYALESGGASVISTRCSETYETKTALLSLFGIPLWYHSQSPRVILQPDVHPGNCWAFQGPQGFAVVRLSARIRPTAVTLEHVPKALSPNSTISSAPKDFAIFGFDEDLQQEGTLLGKFTYDQDGEPIQTFHFQAPTMATYQVVELRILTNWGHPEYTCIYRFRVHGEPAH</t>
        </is>
      </c>
      <c r="F5904" t="inlineStr">
        <is>
          <t>RecName: Full=SUN domain-containing protein 2; AltName: Full=Protein unc-84 homolog B; AltName: Full=Rab5-interacting protein; Short=Rab5IP; AltName: Full=Sad1/unc-84 protein-like 2;</t>
        </is>
      </c>
      <c r="G5904" t="inlineStr">
        <is>
          <t>3D-structure|Alternative splicing|Coiled coil|Disulfide bond|Endosome|Glycoprotein|Meiosis|Membrane|Nucleus|Phosphoprotein|Reference proteome|Signal-anchor|Transmembrane|Transmembrane helix</t>
        </is>
      </c>
      <c r="H5904" t="inlineStr">
        <is>
          <t>GO:0000781|GO:0000794|GO:0010008|GO:0034993|GO:0005635|GO:0005637|GO:0031965|GO:0140444|GO:0042802|GO:0005521|GO:0008017|GO:0043495|GO:0051642|GO:0051321|GO:0007052|GO:0090292|GO:0007097|GO:0031022|GO:0021817|GO:0030335</t>
        </is>
      </c>
      <c r="I5904" t="inlineStr">
        <is>
          <t>C:chromosome, telomeric region|C:condensed nuclear chromosome|C:endosome membrane|C:meiotic nuclear membrane microtubule tethering complex|C:nuclear envelope|C:nuclear inner membrane|C:nuclear membrane|F:cytoskeleton-nuclear membrane anchor activity|F:identical protein binding|F:lamin binding|F:microtubule binding|F:protein-membrane adaptor activity|P:centrosome localization|P:meiotic cell cycle|P:mitotic spindle organization|P:nuclear matrix anchoring at nuclear membrane|P:nuclear migration|P:nuclear migration along microfilament|P:nucleokinesis involved in cell motility in cerebral cortex radial glia guided migration|P:positive regulation of cell migration</t>
        </is>
      </c>
      <c r="J5904" t="inlineStr"/>
      <c r="K5904" t="n">
        <v>717</v>
      </c>
      <c r="L5904" t="n">
        <v>84</v>
      </c>
      <c r="M5904" t="n">
        <v>100</v>
      </c>
      <c r="N5904" t="n">
        <v>83</v>
      </c>
      <c r="O5904" t="inlineStr">
        <is>
          <t>FPPR(83).(84)SSLEELHGDANWGEDLR</t>
        </is>
      </c>
      <c r="P5904" t="inlineStr">
        <is>
          <t>FPPRSSLE</t>
        </is>
      </c>
      <c r="Q5904" t="inlineStr">
        <is>
          <t>Internal</t>
        </is>
      </c>
      <c r="R5904" t="inlineStr"/>
      <c r="S5904" t="inlineStr"/>
      <c r="T5904" t="inlineStr"/>
    </row>
    <row r="5905">
      <c r="A5905" s="1" t="n">
        <v>5903</v>
      </c>
      <c r="B5905" t="inlineStr">
        <is>
          <t>GFVLQDTVEQLR</t>
        </is>
      </c>
      <c r="C5905" t="inlineStr">
        <is>
          <t>P56192</t>
        </is>
      </c>
      <c r="D5905" t="inlineStr">
        <is>
          <t>SYMC_HUMAN</t>
        </is>
      </c>
      <c r="E5905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5905" t="inlineStr">
        <is>
          <t>RecName: Full=Methionine--tRNA ligase, cytoplasmic; EC=6.1.1.10 {ECO:0000269|PubMed:11714285}; AltName: Full=Methionyl-tRNA synthetase; Short=MetRS;</t>
        </is>
      </c>
      <c r="G5905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5905" t="inlineStr">
        <is>
          <t>GO:0017101|GO:0005737|GO:0005829|GO:0070062|GO:0016020|GO:0005730|GO:0005524|GO:0004825|GO:0000049|GO:0071364|GO:0036120|GO:0006431|GO:1901838|GO:0009303|GO:0006418</t>
        </is>
      </c>
      <c r="I5905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5905" t="inlineStr"/>
      <c r="K5905" t="n">
        <v>900</v>
      </c>
      <c r="L5905" t="n">
        <v>377</v>
      </c>
      <c r="M5905" t="n">
        <v>388</v>
      </c>
      <c r="N5905" t="n">
        <v>376</v>
      </c>
      <c r="O5905" t="inlineStr">
        <is>
          <t>LLKR(376).(377)GFVLQDTVEQLR</t>
        </is>
      </c>
      <c r="P5905" t="inlineStr">
        <is>
          <t>LLKRGFVL</t>
        </is>
      </c>
      <c r="Q5905" t="inlineStr">
        <is>
          <t>Internal</t>
        </is>
      </c>
      <c r="R5905" t="inlineStr"/>
      <c r="S5905" t="inlineStr">
        <is>
          <t>S01.151</t>
        </is>
      </c>
      <c r="T5905" t="inlineStr">
        <is>
          <t>trypsin 1</t>
        </is>
      </c>
    </row>
    <row r="5906">
      <c r="A5906" s="1" t="n">
        <v>5904</v>
      </c>
      <c r="B5906" t="inlineStr">
        <is>
          <t>SSLGSHQLPR</t>
        </is>
      </c>
      <c r="C5906" t="inlineStr">
        <is>
          <t>O95817</t>
        </is>
      </c>
      <c r="D5906" t="inlineStr">
        <is>
          <t>BAG3_HUMAN</t>
        </is>
      </c>
      <c r="E5906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5906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5906" t="inlineStr">
        <is>
          <t>Acetylation|Apoptosis|Cardiomyopathy|Chaperone|Cytoplasm|Disease variant|Isopeptide bond|Methylation|Myofibrillar myopathy|Nucleus|Phosphoprotein|Reference proteome|Repeat|Ubl conjugation</t>
        </is>
      </c>
      <c r="H5906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5906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5906" t="inlineStr"/>
      <c r="K5906" t="n">
        <v>575</v>
      </c>
      <c r="L5906" t="n">
        <v>194</v>
      </c>
      <c r="M5906" t="n">
        <v>203</v>
      </c>
      <c r="N5906" t="n">
        <v>193</v>
      </c>
      <c r="O5906" t="inlineStr">
        <is>
          <t>SSGR(193).(194)SSLGSHQLPR</t>
        </is>
      </c>
      <c r="P5906" t="inlineStr">
        <is>
          <t>SSGRSSLG</t>
        </is>
      </c>
      <c r="Q5906" t="inlineStr">
        <is>
          <t>Internal</t>
        </is>
      </c>
      <c r="R5906" t="inlineStr"/>
      <c r="S5906" t="inlineStr"/>
      <c r="T5906" t="inlineStr"/>
    </row>
    <row r="5907">
      <c r="A5907" s="1" t="n">
        <v>5905</v>
      </c>
      <c r="B5907" t="inlineStr">
        <is>
          <t>SSLGSHQLPR</t>
        </is>
      </c>
      <c r="C5907" t="inlineStr">
        <is>
          <t>O95817</t>
        </is>
      </c>
      <c r="D5907" t="inlineStr">
        <is>
          <t>BAG3_HUMAN</t>
        </is>
      </c>
      <c r="E5907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5907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5907" t="inlineStr">
        <is>
          <t>Acetylation|Apoptosis|Cardiomyopathy|Chaperone|Cytoplasm|Disease variant|Isopeptide bond|Methylation|Myofibrillar myopathy|Nucleus|Phosphoprotein|Reference proteome|Repeat|Ubl conjugation</t>
        </is>
      </c>
      <c r="H5907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5907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5907" t="inlineStr"/>
      <c r="K5907" t="n">
        <v>575</v>
      </c>
      <c r="L5907" t="n">
        <v>194</v>
      </c>
      <c r="M5907" t="n">
        <v>203</v>
      </c>
      <c r="N5907" t="n">
        <v>193</v>
      </c>
      <c r="O5907" t="inlineStr">
        <is>
          <t>SSGR(193).(194)SSLGSHQLPR</t>
        </is>
      </c>
      <c r="P5907" t="inlineStr">
        <is>
          <t>SSGRSSLG</t>
        </is>
      </c>
      <c r="Q5907" t="inlineStr">
        <is>
          <t>Internal</t>
        </is>
      </c>
      <c r="R5907" t="inlineStr"/>
      <c r="S5907" t="inlineStr"/>
      <c r="T5907" t="inlineStr"/>
    </row>
    <row r="5908">
      <c r="A5908" s="1" t="n">
        <v>5906</v>
      </c>
      <c r="B5908" t="inlineStr">
        <is>
          <t>SSLGSLQTPEAVTTR</t>
        </is>
      </c>
      <c r="C5908" t="inlineStr">
        <is>
          <t>Q7Z2W4</t>
        </is>
      </c>
      <c r="D5908" t="inlineStr">
        <is>
          <t>ZCCHV_HUMAN</t>
        </is>
      </c>
      <c r="E5908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5908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5908" t="inlineStr">
        <is>
          <t>3D-structure|Acetylation|Alternative splicing|Antiviral defense|Cytoplasm|Immunity|Innate immunity|Metal-binding|Nucleus|Phosphoprotein|Reference proteome|Repeat|RNA-binding|Zinc|Zinc-finger</t>
        </is>
      </c>
      <c r="H5908" t="inlineStr">
        <is>
          <t>GO:0005737|GO:0005829|GO:0005634|GO:0045296|GO:0046872|GO:0003723|GO:0051607|GO:0045087|GO:0045071|GO:0043123|GO:0032727|GO:0032728|GO:0061014|GO:1900246|GO:0032481|GO:0009615</t>
        </is>
      </c>
      <c r="I5908" t="inlineStr">
        <is>
          <t>C:cytoplasm|C:cytosol|C:nucleus|F:cadherin binding|F:metal ion binding|F:RNA binding|P:defense response to virus|P:innate immune response|P:negative regulation of viral genome replication|P:positive regulation of canonical NF-kappaB signal transduction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5908" t="inlineStr"/>
      <c r="K5908" t="n">
        <v>902</v>
      </c>
      <c r="L5908" t="n">
        <v>386</v>
      </c>
      <c r="M5908" t="n">
        <v>400</v>
      </c>
      <c r="N5908" t="n">
        <v>385</v>
      </c>
      <c r="O5908" t="inlineStr">
        <is>
          <t>PAAR(385).(386)SSLGSLQTPEAVTTR</t>
        </is>
      </c>
      <c r="P5908" t="inlineStr">
        <is>
          <t>PAARSSLG</t>
        </is>
      </c>
      <c r="Q5908" t="inlineStr">
        <is>
          <t>Internal</t>
        </is>
      </c>
      <c r="R5908" t="inlineStr"/>
      <c r="S5908" t="inlineStr"/>
      <c r="T5908" t="inlineStr"/>
    </row>
    <row r="5909">
      <c r="A5909" s="1" t="n">
        <v>5907</v>
      </c>
      <c r="B5909" t="inlineStr">
        <is>
          <t>GFPTIKIFQKGESPVDYDGGR</t>
        </is>
      </c>
      <c r="C5909" t="inlineStr">
        <is>
          <t>Q15084</t>
        </is>
      </c>
      <c r="D5909" t="inlineStr">
        <is>
          <t>PDIA6_HUMAN</t>
        </is>
      </c>
      <c r="E590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590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590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5909" t="inlineStr">
        <is>
          <t>GO:0005829|GO:0005783|GO:0034663|GO:0005788|GO:0005789|GO:0005793|GO:0070062|GO:0005615|GO:0042470|GO:0005886|GO:0003756|GO:0015035|GO:0006457|GO:0034976</t>
        </is>
      </c>
      <c r="I590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5909" t="inlineStr"/>
      <c r="K5909" t="n">
        <v>440</v>
      </c>
      <c r="L5909" t="n">
        <v>236</v>
      </c>
      <c r="M5909" t="n">
        <v>256</v>
      </c>
      <c r="N5909" t="n">
        <v>235</v>
      </c>
      <c r="O5909" t="inlineStr">
        <is>
          <t>YGIR(235).(236)GFPTIKIFQKGESPVDYDGGR</t>
        </is>
      </c>
      <c r="P5909" t="inlineStr">
        <is>
          <t>YGIRGFPT</t>
        </is>
      </c>
      <c r="Q5909" t="inlineStr">
        <is>
          <t>Internal</t>
        </is>
      </c>
      <c r="R5909" t="inlineStr"/>
      <c r="S5909" t="inlineStr"/>
      <c r="T5909" t="inlineStr"/>
    </row>
    <row r="5910">
      <c r="A5910" s="1" t="n">
        <v>5908</v>
      </c>
      <c r="B5910" t="inlineStr">
        <is>
          <t>GFLWDEGFHQLVVQR</t>
        </is>
      </c>
      <c r="C5910" t="inlineStr">
        <is>
          <t>Q13724</t>
        </is>
      </c>
      <c r="D5910" t="inlineStr">
        <is>
          <t>MOGS_HUMAN</t>
        </is>
      </c>
      <c r="E5910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5910" t="inlineStr">
        <is>
          <t>RecName: Full=Mannosyl-oligosaccharide glucosidase; EC=3.2.1.106; AltName: Full=Processing A-glucosidase I;</t>
        </is>
      </c>
      <c r="G5910" t="inlineStr">
        <is>
          <t>Alternative splicing|Disease variant|Endoplasmic reticulum|Glycoprotein|Glycosidase|Hydrolase|Membrane|Reference proteome|Signal-anchor|Transmembrane|Transmembrane helix</t>
        </is>
      </c>
      <c r="H5910" t="inlineStr">
        <is>
          <t>GO:0005783|GO:0005789|GO:0070062|GO:0016020|GO:0004573|GO:0015926|GO:0009311|GO:0006457|GO:0006487|GO:0019082</t>
        </is>
      </c>
      <c r="I5910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5910" t="inlineStr"/>
      <c r="K5910" t="n">
        <v>837</v>
      </c>
      <c r="L5910" t="n">
        <v>447</v>
      </c>
      <c r="M5910" t="n">
        <v>461</v>
      </c>
      <c r="N5910" t="n">
        <v>446</v>
      </c>
      <c r="O5910" t="inlineStr">
        <is>
          <t>FFPR(446).(447)GFLWDEGFHQLVVQR</t>
        </is>
      </c>
      <c r="P5910" t="inlineStr">
        <is>
          <t>FFPRGFLW</t>
        </is>
      </c>
      <c r="Q5910" t="inlineStr">
        <is>
          <t>Internal</t>
        </is>
      </c>
      <c r="R5910" t="inlineStr"/>
      <c r="S5910" t="inlineStr"/>
      <c r="T5910" t="inlineStr"/>
    </row>
    <row r="5911">
      <c r="A5911" s="1" t="n">
        <v>5909</v>
      </c>
      <c r="B5911" t="inlineStr">
        <is>
          <t>GFLTERDDILCPDCGKDI</t>
        </is>
      </c>
      <c r="C5911" t="inlineStr">
        <is>
          <t>Q14192</t>
        </is>
      </c>
      <c r="D5911" t="inlineStr">
        <is>
          <t>FHL2_HUMAN</t>
        </is>
      </c>
      <c r="E5911" t="inlineStr">
        <is>
          <t>MTERFDCHHCNESLFGKKYILREESPYCVVCFETLFANTCEECGKPIGCDCKDLSYKDRHWHEACFHCSQCRNSLVDKPFAAKEDQLLCTDCYSNEYSSKCQECKKTIMPGTRKMEYKGSSWHETCFICHRCQQPIGTKSFIPKDNQNFCVPCYEKQHAMQCVQCKKPITTGGVTYREQPWHKECFVCTACRKQLSGQRFTARDDFAYCLNCFCDLYAKKCAGCTNPISGLGGTKYISFEERQWHNDCFNCKKCSLSLVGRGFLTERDDILCPDCGKDI</t>
        </is>
      </c>
      <c r="F5911" t="inlineStr">
        <is>
          <t>RecName: Full=Four and a half LIM domains protein 2; Short=FHL-2; AltName: Full=LIM domain protein DRAL; AltName: Full=Skeletal muscle LIM-protein 3; Short=SLIM-3;</t>
        </is>
      </c>
      <c r="G5911" t="inlineStr">
        <is>
          <t>3D-structure|Alternative splicing|Cytoplasm|Isopeptide bond|LIM domain|Metal-binding|Nucleus|Phosphoprotein|Reference proteome|Repeat|Transcription|Transcription regulation|Ubl conjugation|Zinc|Zinc-finger</t>
        </is>
      </c>
      <c r="H5911" t="inlineStr">
        <is>
          <t>GO:0005925|GO:0005654|GO:0005634|GO:0030018|GO:0043425|GO:0042802|GO:0046872|GO:0003712|GO:0003714|GO:0008134|GO:0055014|GO:0060347|GO:0043066|GO:0070885|GO:0000122|GO:0001649|GO:0009725|GO:0055015</t>
        </is>
      </c>
      <c r="I5911" t="inlineStr">
        <is>
          <t>C:focal adhesion|C:nucleoplasm|C:nucleus|C:Z disc|F:bHLH transcription factor binding|F:identical protein binding|F:metal ion binding|F:transcription coregulator activity|F:transcription corepressor activity|F:transcription factor binding|P:atrial cardiac muscle cell development|P:heart trabecula formation|P:negative regulation of apoptotic process|P:negative regulation of calcineurin-NFAT signaling cascade|P:negative regulation of transcription by RNA polymerase II|P:osteoblast differentiation|P:response to hormone|P:ventricular cardiac muscle cell development</t>
        </is>
      </c>
      <c r="J5911" t="inlineStr"/>
      <c r="K5911" t="n">
        <v>279</v>
      </c>
      <c r="L5911" t="n">
        <v>262</v>
      </c>
      <c r="M5911" t="n">
        <v>279</v>
      </c>
      <c r="N5911" t="n">
        <v>261</v>
      </c>
      <c r="O5911" t="inlineStr">
        <is>
          <t>LVGR(261).(262)GFLTERDDILCPDCGKDI</t>
        </is>
      </c>
      <c r="P5911" t="inlineStr">
        <is>
          <t>LVGRGFLT</t>
        </is>
      </c>
      <c r="Q5911" t="inlineStr">
        <is>
          <t>Internal</t>
        </is>
      </c>
      <c r="R5911" t="inlineStr"/>
      <c r="S5911" t="inlineStr"/>
      <c r="T5911" t="inlineStr"/>
    </row>
    <row r="5912">
      <c r="A5912" s="1" t="n">
        <v>5910</v>
      </c>
      <c r="B5912" t="inlineStr">
        <is>
          <t>SSMAEVDAAMAARPHSIDGR</t>
        </is>
      </c>
      <c r="C5912" t="inlineStr">
        <is>
          <t>P22626</t>
        </is>
      </c>
      <c r="D5912" t="inlineStr">
        <is>
          <t>ROA2_HUMAN</t>
        </is>
      </c>
      <c r="E591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912" t="inlineStr">
        <is>
          <t>RecName: Full=Heterogeneous nuclear ribonucleoproteins A2/B1; Short=hnRNP A2/B1;</t>
        </is>
      </c>
      <c r="G591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91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91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912" t="inlineStr"/>
      <c r="K5912" t="n">
        <v>353</v>
      </c>
      <c r="L5912" t="n">
        <v>70</v>
      </c>
      <c r="M5912" t="n">
        <v>89</v>
      </c>
      <c r="N5912" t="n">
        <v>69</v>
      </c>
      <c r="O5912" t="inlineStr">
        <is>
          <t>FVTF(69).(70)SSMAEVDAAMAARPHSIDGR</t>
        </is>
      </c>
      <c r="P5912" t="inlineStr">
        <is>
          <t>FVTFSSMA</t>
        </is>
      </c>
      <c r="Q5912" t="inlineStr">
        <is>
          <t>Internal</t>
        </is>
      </c>
      <c r="R5912" t="inlineStr"/>
      <c r="S5912" t="inlineStr">
        <is>
          <t>A32.002</t>
        </is>
      </c>
      <c r="T5912" t="inlineStr">
        <is>
          <t>RC1339 g.p. ({Rickettsia conorii})</t>
        </is>
      </c>
    </row>
    <row r="5913">
      <c r="A5913" s="1" t="n">
        <v>5911</v>
      </c>
      <c r="B5913" t="inlineStr">
        <is>
          <t>SSNADAEEKLDR</t>
        </is>
      </c>
      <c r="C5913" t="inlineStr">
        <is>
          <t>O60828</t>
        </is>
      </c>
      <c r="D5913" t="inlineStr">
        <is>
          <t>PQBP1_HUMAN</t>
        </is>
      </c>
      <c r="E5913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5913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5913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5913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5913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5913" t="inlineStr"/>
      <c r="K5913" t="n">
        <v>265</v>
      </c>
      <c r="L5913" t="n">
        <v>94</v>
      </c>
      <c r="M5913" t="n">
        <v>105</v>
      </c>
      <c r="N5913" t="n">
        <v>93</v>
      </c>
      <c r="O5913" t="inlineStr">
        <is>
          <t>KKLR(93).(94)SSNADAEEKLDR</t>
        </is>
      </c>
      <c r="P5913" t="inlineStr">
        <is>
          <t>KKLRSSNA</t>
        </is>
      </c>
      <c r="Q5913" t="inlineStr">
        <is>
          <t>Internal</t>
        </is>
      </c>
      <c r="R5913" t="inlineStr"/>
      <c r="S5913" t="inlineStr"/>
      <c r="T5913" t="inlineStr"/>
    </row>
    <row r="5914">
      <c r="A5914" s="1" t="n">
        <v>5912</v>
      </c>
      <c r="B5914" t="inlineStr">
        <is>
          <t>SSHYDELLAAEAR</t>
        </is>
      </c>
      <c r="C5914" t="inlineStr">
        <is>
          <t>Q7KZF4</t>
        </is>
      </c>
      <c r="D5914" t="inlineStr">
        <is>
          <t>SND1_HUMAN</t>
        </is>
      </c>
      <c r="E5914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5914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5914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5914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5914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5914" t="inlineStr"/>
      <c r="K5914" t="n">
        <v>910</v>
      </c>
      <c r="L5914" t="n">
        <v>473</v>
      </c>
      <c r="M5914" t="n">
        <v>485</v>
      </c>
      <c r="N5914" t="n">
        <v>472</v>
      </c>
      <c r="O5914" t="inlineStr">
        <is>
          <t>DDQR(472).(473)SSHYDELLAAEAR</t>
        </is>
      </c>
      <c r="P5914" t="inlineStr">
        <is>
          <t>DDQRSSHY</t>
        </is>
      </c>
      <c r="Q5914" t="inlineStr">
        <is>
          <t>Internal</t>
        </is>
      </c>
      <c r="R5914" t="inlineStr"/>
      <c r="S5914" t="inlineStr">
        <is>
          <t>S01.151</t>
        </is>
      </c>
      <c r="T5914" t="inlineStr">
        <is>
          <t>trypsin 1</t>
        </is>
      </c>
    </row>
    <row r="5915">
      <c r="A5915" s="1" t="n">
        <v>5913</v>
      </c>
      <c r="B5915" t="inlineStr">
        <is>
          <t>SSNLRGECTPTQR</t>
        </is>
      </c>
      <c r="C5915" t="inlineStr">
        <is>
          <t>Q8TEM1</t>
        </is>
      </c>
      <c r="D5915" t="inlineStr">
        <is>
          <t>PO210_HUMAN</t>
        </is>
      </c>
      <c r="E5915" t="inlineStr">
        <is>
          <t>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</t>
        </is>
      </c>
      <c r="F5915" t="inlineStr">
        <is>
          <t>RecName: Full=Nuclear pore membrane glycoprotein 210; Short=Nuclear pore protein gp210; AltName: Full=Nuclear envelope pore membrane protein POM 210; Short=POM210; AltName: Full=Nucleoporin Nup210; AltName: Full=Pore membrane protein of 210 kDa; Flags: Precursor;</t>
        </is>
      </c>
      <c r="G5915" t="inlineStr">
        <is>
          <t>3D-structure|Alternative splicing|Endoplasmic reticulum|Glycoprotein|Membrane|mRNA transport|Nuclear pore complex|Nucleus|Phosphoprotein|Protein transport|Reference proteome|Signal|Translocation|Transmembrane|Transmembrane helix|Transport</t>
        </is>
      </c>
      <c r="H5915" t="inlineStr">
        <is>
          <t>GO:0005789|GO:0016020|GO:0005635|GO:0031965|GO:0005643|GO:0051028|GO:0006913|GO:0015031</t>
        </is>
      </c>
      <c r="I5915" t="inlineStr">
        <is>
          <t>C:endoplasmic reticulum membrane|C:membrane|C:nuclear envelope|C:nuclear membrane|C:nuclear pore|P:mRNA transport|P:nucleocytoplasmic transport|P:protein transport</t>
        </is>
      </c>
      <c r="J5915" t="inlineStr"/>
      <c r="K5915" t="n">
        <v>1887</v>
      </c>
      <c r="L5915" t="n">
        <v>1585</v>
      </c>
      <c r="M5915" t="n">
        <v>1597</v>
      </c>
      <c r="N5915" t="n">
        <v>1584</v>
      </c>
      <c r="O5915" t="inlineStr">
        <is>
          <t>VGDR(1584).(1585)SSNLRGECTPTQR</t>
        </is>
      </c>
      <c r="P5915" t="inlineStr">
        <is>
          <t>VGDRSSNL</t>
        </is>
      </c>
      <c r="Q5915" t="inlineStr">
        <is>
          <t>Internal</t>
        </is>
      </c>
      <c r="R5915" t="inlineStr"/>
      <c r="S5915" t="inlineStr"/>
      <c r="T5915" t="inlineStr"/>
    </row>
    <row r="5916">
      <c r="A5916" s="1" t="n">
        <v>5914</v>
      </c>
      <c r="B5916" t="inlineStr">
        <is>
          <t>GGDPKSGDWVCPNPSCGNMNFAR</t>
        </is>
      </c>
      <c r="C5916" t="inlineStr">
        <is>
          <t>Q92804</t>
        </is>
      </c>
      <c r="D5916" t="inlineStr">
        <is>
          <t>RBP56_HUMAN</t>
        </is>
      </c>
      <c r="E5916" t="inlineStr">
        <is>
          <t>MSDSGSYGQSGGEQQSYSTYGNPGSQGYGQASQSYSGYGQTTDSSYGQNYSGYSSYGQSQSGYSQSYGGYENQKQSSYSQQPYNNQGQQQNMESSGSQGGRAPSYDQPDYGQQDSYDQQSGYDQHQGSYDEQSNYDQQHDSYSQNQQSYHSQRENYSHHTQDDRRDVSRYGEDNRGYGGSQGGGRGRGGYDKDGRGPMTGSSGGDRGGFKNFGGHRDYGPRTDADSESDNSDNNTIFVQGLGEGVSTDQVGEFFKQIGIIKTNKKTGKPMINLYTDKDTGKPKGEATVSFDDPPSAKAAIDWFDGKEFHGNIIKVSFATRRPEFMRGGGSGGGRRGRGGYRGRGGFQGRGGDPKSGDWVCPNPSCGNMNFARRNSCNQCNEPRPEDSRPSGGDFRGRGYGGERGYRGRGGRGGDRGGYGGDRSGGGYGGDRSSGGGYSGDRSGGGYGGDRSGGGYGGDRGGGYGGDRGGGYGGDRGGGYGGDRGGYGGDRGGGYGGDRGGYGGDRGGYGGDRGGYGGDRGGYGGDRSRGGYGGDRGGGSGYGGDRSGGYGGDRSGGGYGGDRGGGYGGDRGGYGGKMGGRNDYRNDQRNRPY</t>
        </is>
      </c>
      <c r="F5916" t="inlineStr">
        <is>
          <t>RecName: Full=TATA-binding protein-associated factor 2N; AltName: Full=68 kDa TATA-binding protein-associated factor; Short=TAF(II)68; Short=TAFII68; AltName: Full=RNA-binding protein 56;</t>
        </is>
      </c>
      <c r="G5916" t="inlineStr">
        <is>
          <t>3D-structure|Acetylation|ADP-ribosylation|Alternative splicing|Chromosomal rearrangement|Cytoplasm|Direct protein sequencing|DNA-binding|Isopeptide bond|Metal-binding|Methylation|Nucleus|Phosphoprotein|Proto-oncogene|Reference proteome|Repeat|RNA-binding|Ubl conjugation|Zinc|Zinc-finger</t>
        </is>
      </c>
      <c r="H5916" t="inlineStr">
        <is>
          <t>GO:0005737|GO:0005654|GO:0005634|GO:0003677|GO:0046872|GO:0003730|GO:0003723|GO:0003712|GO:0048255|GO:0045893|GO:0008380</t>
        </is>
      </c>
      <c r="I5916" t="inlineStr">
        <is>
          <t>C:cytoplasm|C:nucleoplasm|C:nucleus|F:DNA binding|F:metal ion binding|F:mRNA 3'-UTR binding|F:RNA binding|F:transcription coregulator activity|P:mRNA stabilization|P:positive regulation of DNA-templated transcription|P:RNA splicing</t>
        </is>
      </c>
      <c r="J5916" t="inlineStr"/>
      <c r="K5916" t="n">
        <v>592</v>
      </c>
      <c r="L5916" t="n">
        <v>350</v>
      </c>
      <c r="M5916" t="n">
        <v>372</v>
      </c>
      <c r="N5916" t="n">
        <v>349</v>
      </c>
      <c r="O5916" t="inlineStr">
        <is>
          <t>FQGR(349).(350)GGDPKSGDWVCPNPSCGNMNFAR</t>
        </is>
      </c>
      <c r="P5916" t="inlineStr">
        <is>
          <t>FQGRGGDP</t>
        </is>
      </c>
      <c r="Q5916" t="inlineStr">
        <is>
          <t>Internal</t>
        </is>
      </c>
      <c r="R5916" t="inlineStr"/>
      <c r="S5916" t="inlineStr"/>
      <c r="T5916" t="inlineStr"/>
    </row>
    <row r="5917">
      <c r="A5917" s="1" t="n">
        <v>5915</v>
      </c>
      <c r="B5917" t="inlineStr">
        <is>
          <t>GGDSIGETPTPGASKR</t>
        </is>
      </c>
      <c r="C5917" t="inlineStr">
        <is>
          <t>O75533</t>
        </is>
      </c>
      <c r="D5917" t="inlineStr">
        <is>
          <t>SF3B1_HUMAN</t>
        </is>
      </c>
      <c r="E5917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5917" t="inlineStr">
        <is>
          <t>RecName: Full=Splicing factor 3B subunit 1; AltName: Full=Pre-mRNA-splicing factor SF3b 155 kDa subunit; Short=SF3b155; AltName: Full=Spliceosome-associated protein 155; Short=SAP 155;</t>
        </is>
      </c>
      <c r="G5917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5917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5917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5917" t="inlineStr"/>
      <c r="K5917" t="n">
        <v>1304</v>
      </c>
      <c r="L5917" t="n">
        <v>319</v>
      </c>
      <c r="M5917" t="n">
        <v>334</v>
      </c>
      <c r="N5917" t="n">
        <v>318</v>
      </c>
      <c r="O5917" t="inlineStr">
        <is>
          <t>RTDR(318).(319)GGDSIGETPTPGASKR</t>
        </is>
      </c>
      <c r="P5917" t="inlineStr">
        <is>
          <t>RTDRGGDS</t>
        </is>
      </c>
      <c r="Q5917" t="inlineStr">
        <is>
          <t>Internal</t>
        </is>
      </c>
      <c r="R5917" t="inlineStr"/>
      <c r="S5917" t="inlineStr">
        <is>
          <t>S01.135|S01.151</t>
        </is>
      </c>
      <c r="T5917" t="inlineStr">
        <is>
          <t>granzyme A|trypsin 1</t>
        </is>
      </c>
    </row>
    <row r="5918">
      <c r="A5918" s="1" t="n">
        <v>5916</v>
      </c>
      <c r="B5918" t="inlineStr">
        <is>
          <t>GGGGSGGYYGQGGMSGGGWR</t>
        </is>
      </c>
      <c r="C5918" t="inlineStr">
        <is>
          <t>P31942</t>
        </is>
      </c>
      <c r="D5918" t="inlineStr">
        <is>
          <t>HNRH3_HUMAN</t>
        </is>
      </c>
      <c r="E591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5918" t="inlineStr">
        <is>
          <t>RecName: Full=Heterogeneous nuclear ribonucleoprotein H3; Short=hnRNP H3; AltName: Full=Heterogeneous nuclear ribonucleoprotein 2H9; Short=hnRNP 2H9;</t>
        </is>
      </c>
      <c r="G591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5918" t="inlineStr">
        <is>
          <t>GO:0005654|GO:0005634|GO:1990904|GO:0005681|GO:0003723|GO:0030855|GO:0000398|GO:0043484|GO:0006396|GO:0008380</t>
        </is>
      </c>
      <c r="I591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5918" t="inlineStr"/>
      <c r="K5918" t="n">
        <v>346</v>
      </c>
      <c r="L5918" t="n">
        <v>324</v>
      </c>
      <c r="M5918" t="n">
        <v>343</v>
      </c>
      <c r="N5918" t="n">
        <v>323</v>
      </c>
      <c r="O5918" t="inlineStr">
        <is>
          <t>GYGR(323).(324)GGGGSGGYYGQGGMSGGGWR</t>
        </is>
      </c>
      <c r="P5918" t="inlineStr">
        <is>
          <t>GYGRGGGG</t>
        </is>
      </c>
      <c r="Q5918" t="inlineStr">
        <is>
          <t>Internal</t>
        </is>
      </c>
      <c r="R5918" t="inlineStr"/>
      <c r="S5918" t="inlineStr">
        <is>
          <t>S01.151</t>
        </is>
      </c>
      <c r="T5918" t="inlineStr">
        <is>
          <t>trypsin 1</t>
        </is>
      </c>
    </row>
    <row r="5919">
      <c r="A5919" s="1" t="n">
        <v>5917</v>
      </c>
      <c r="B5919" t="inlineStr">
        <is>
          <t>SSGGSEHSTEGSVSLGDGQLNR</t>
        </is>
      </c>
      <c r="C5919" t="inlineStr">
        <is>
          <t>Q71RC2</t>
        </is>
      </c>
      <c r="D5919" t="inlineStr">
        <is>
          <t>LARP4_HUMAN</t>
        </is>
      </c>
      <c r="E5919" t="inlineStr">
        <is>
          <t>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</t>
        </is>
      </c>
      <c r="F5919" t="inlineStr">
        <is>
          <t>RecName: Full=La-related protein 4; AltName: Full=La ribonucleoprotein domain family member 4;</t>
        </is>
      </c>
      <c r="G5919" t="inlineStr">
        <is>
          <t>3D-structure|Acetylation|Alternative splicing|Cytoplasm|Direct protein sequencing|Methylation|Phosphoprotein|Protein biosynthesis|Reference proteome|RNA-binding</t>
        </is>
      </c>
      <c r="H5919" t="inlineStr">
        <is>
          <t>GO:0010494|GO:0005829|GO:0016020|GO:0003730|GO:0008143|GO:0003723|GO:0007010|GO:0045727|GO:0010608|GO:0022604|GO:0006412</t>
        </is>
      </c>
      <c r="I5919" t="inlineStr">
        <is>
          <t>C:cytoplasmic stress granule|C:cytosol|C:membrane|F:mRNA 3'-UTR binding|F:poly(A) binding|F:RNA binding|P:cytoskeleton organization|P:positive regulation of translation|P:post-transcriptional regulation of gene expression|P:regulation of cell morphogenesis|P:translation</t>
        </is>
      </c>
      <c r="J5919" t="inlineStr"/>
      <c r="K5919" t="n">
        <v>724</v>
      </c>
      <c r="L5919" t="n">
        <v>381</v>
      </c>
      <c r="M5919" t="n">
        <v>402</v>
      </c>
      <c r="N5919" t="n">
        <v>380</v>
      </c>
      <c r="O5919" t="inlineStr">
        <is>
          <t>PQFR(380).(381)SSGGSEHSTEGSVSLGDGQLNR</t>
        </is>
      </c>
      <c r="P5919" t="inlineStr">
        <is>
          <t>PQFRSSGG</t>
        </is>
      </c>
      <c r="Q5919" t="inlineStr">
        <is>
          <t>Internal</t>
        </is>
      </c>
      <c r="R5919" t="inlineStr"/>
      <c r="S5919" t="inlineStr"/>
      <c r="T5919" t="inlineStr"/>
    </row>
    <row r="5920">
      <c r="A5920" s="1" t="n">
        <v>5918</v>
      </c>
      <c r="B5920" t="inlineStr">
        <is>
          <t>SSGGSEHSTEGSVSLGDGQLNR</t>
        </is>
      </c>
      <c r="C5920" t="inlineStr">
        <is>
          <t>Q71RC2</t>
        </is>
      </c>
      <c r="D5920" t="inlineStr">
        <is>
          <t>LARP4_HUMAN</t>
        </is>
      </c>
      <c r="E5920" t="inlineStr">
        <is>
          <t>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</t>
        </is>
      </c>
      <c r="F5920" t="inlineStr">
        <is>
          <t>RecName: Full=La-related protein 4; AltName: Full=La ribonucleoprotein domain family member 4;</t>
        </is>
      </c>
      <c r="G5920" t="inlineStr">
        <is>
          <t>3D-structure|Acetylation|Alternative splicing|Cytoplasm|Direct protein sequencing|Methylation|Phosphoprotein|Protein biosynthesis|Reference proteome|RNA-binding</t>
        </is>
      </c>
      <c r="H5920" t="inlineStr">
        <is>
          <t>GO:0010494|GO:0005829|GO:0016020|GO:0003730|GO:0008143|GO:0003723|GO:0007010|GO:0045727|GO:0010608|GO:0022604|GO:0006412</t>
        </is>
      </c>
      <c r="I5920" t="inlineStr">
        <is>
          <t>C:cytoplasmic stress granule|C:cytosol|C:membrane|F:mRNA 3'-UTR binding|F:poly(A) binding|F:RNA binding|P:cytoskeleton organization|P:positive regulation of translation|P:post-transcriptional regulation of gene expression|P:regulation of cell morphogenesis|P:translation</t>
        </is>
      </c>
      <c r="J5920" t="inlineStr"/>
      <c r="K5920" t="n">
        <v>724</v>
      </c>
      <c r="L5920" t="n">
        <v>381</v>
      </c>
      <c r="M5920" t="n">
        <v>402</v>
      </c>
      <c r="N5920" t="n">
        <v>380</v>
      </c>
      <c r="O5920" t="inlineStr">
        <is>
          <t>PQFR(380).(381)SSGGSEHSTEGSVSLGDGQLNR</t>
        </is>
      </c>
      <c r="P5920" t="inlineStr">
        <is>
          <t>PQFRSSGG</t>
        </is>
      </c>
      <c r="Q5920" t="inlineStr">
        <is>
          <t>Internal</t>
        </is>
      </c>
      <c r="R5920" t="inlineStr"/>
      <c r="S5920" t="inlineStr"/>
      <c r="T5920" t="inlineStr"/>
    </row>
    <row r="5921">
      <c r="A5921" s="1" t="n">
        <v>5919</v>
      </c>
      <c r="B5921" t="inlineStr">
        <is>
          <t>SSGGSYRDSYDSYATHNE</t>
        </is>
      </c>
      <c r="C5921" t="inlineStr">
        <is>
          <t>Q14011</t>
        </is>
      </c>
      <c r="D5921" t="inlineStr">
        <is>
          <t>CIRBP_HUMAN</t>
        </is>
      </c>
      <c r="E5921" t="inlineStr">
        <is>
          <t>MASDEGKLFVGGLSFDTNEQSLEQVFSKYGQISEVVVVKDRETQRSRGFGFVTFENIDDAKDAMMAMNGKSVDGRQIRVDQAGKSSDNRSRGYRGGSAGGRGFFRGGRGRGRGFSRGGGDRGYGGNRFESRSGGYGGSRDYYSSRSQSGGYSDRSSGGSYRDSYDSYATHNE</t>
        </is>
      </c>
      <c r="F5921" t="inlineStr">
        <is>
          <t>RecName: Full=Cold-inducible RNA-binding protein; AltName: Full=A18 hnRNP; AltName: Full=Glycine-rich RNA-binding protein CIRP;</t>
        </is>
      </c>
      <c r="G5921" t="inlineStr">
        <is>
          <t>3D-structure|Activator|Alternative splicing|Cytoplasm|Nucleus|Phosphoprotein|Reference proteome|Repressor|RNA-binding|Stress response</t>
        </is>
      </c>
      <c r="H5921" t="inlineStr">
        <is>
          <t>GO:0005737|GO:0010494|GO:0005654|GO:0005634|GO:0005681|GO:0003730|GO:0003723|GO:0070181|GO:0030371|GO:0048255|GO:0048026|GO:0045727|GO:0009409|GO:0009411|GO:0034063</t>
        </is>
      </c>
      <c r="I5921" t="inlineStr">
        <is>
          <t>C:cytoplasm|C:cytoplasmic stress granule|C:nucleoplasm|C:nucleus|C:spliceosomal complex|F:mRNA 3'-UTR binding|F:RNA binding|F:small ribosomal subunit rRNA binding|F:translation repressor activity|P:mRNA stabilization|P:positive regulation of mRNA splicing, via spliceosome|P:positive regulation of translation|P:response to cold|P:response to UV|P:stress granule assembly</t>
        </is>
      </c>
      <c r="J5921" t="inlineStr"/>
      <c r="K5921" t="n">
        <v>172</v>
      </c>
      <c r="L5921" t="n">
        <v>155</v>
      </c>
      <c r="M5921" t="n">
        <v>172</v>
      </c>
      <c r="N5921" t="n">
        <v>154</v>
      </c>
      <c r="O5921" t="inlineStr">
        <is>
          <t>YSDR(154).(155)SSGGSYRDSYDSYATHNE</t>
        </is>
      </c>
      <c r="P5921" t="inlineStr">
        <is>
          <t>YSDRSSGG</t>
        </is>
      </c>
      <c r="Q5921" t="inlineStr">
        <is>
          <t>Internal</t>
        </is>
      </c>
      <c r="R5921" t="inlineStr"/>
      <c r="S5921" t="inlineStr"/>
      <c r="T5921" t="inlineStr"/>
    </row>
    <row r="5922">
      <c r="A5922" s="1" t="n">
        <v>5920</v>
      </c>
      <c r="B5922" t="inlineStr">
        <is>
          <t>GGGGPGGGGPGGGSAGGPSQPPGGGGPGIR</t>
        </is>
      </c>
      <c r="C5922" t="inlineStr">
        <is>
          <t>Q92945</t>
        </is>
      </c>
      <c r="D5922" t="inlineStr">
        <is>
          <t>FUBP2_HUMAN</t>
        </is>
      </c>
      <c r="E592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5922" t="inlineStr">
        <is>
          <t>RecName: Full=Far upstream element-binding protein 2; Short=FUSE-binding protein 2; AltName: Full=KH type-splicing regulatory protein; Short=KSRP; AltName: Full=p75;</t>
        </is>
      </c>
      <c r="G592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592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592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5922" t="inlineStr"/>
      <c r="K5922" t="n">
        <v>711</v>
      </c>
      <c r="L5922" t="n">
        <v>41</v>
      </c>
      <c r="M5922" t="n">
        <v>70</v>
      </c>
      <c r="N5922" t="n">
        <v>40</v>
      </c>
      <c r="O5922" t="inlineStr">
        <is>
          <t>AGDR(40).(41)GGGGPGGGGPGGGSAGGPSQPPGGGGPGIR</t>
        </is>
      </c>
      <c r="P5922" t="inlineStr">
        <is>
          <t>AGDRGGGG</t>
        </is>
      </c>
      <c r="Q5922" t="inlineStr">
        <is>
          <t>Internal</t>
        </is>
      </c>
      <c r="R5922" t="inlineStr"/>
      <c r="S5922" t="inlineStr">
        <is>
          <t>S01.151</t>
        </is>
      </c>
      <c r="T5922" t="inlineStr">
        <is>
          <t>trypsin 1</t>
        </is>
      </c>
    </row>
    <row r="5923">
      <c r="A5923" s="1" t="n">
        <v>5921</v>
      </c>
      <c r="B5923" t="inlineStr">
        <is>
          <t>GGGGNFGPGPGSNFRGGSDGYGSGR</t>
        </is>
      </c>
      <c r="C5923" t="inlineStr">
        <is>
          <t>P22626</t>
        </is>
      </c>
      <c r="D5923" t="inlineStr">
        <is>
          <t>ROA2_HUMAN</t>
        </is>
      </c>
      <c r="E592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923" t="inlineStr">
        <is>
          <t>RecName: Full=Heterogeneous nuclear ribonucleoproteins A2/B1; Short=hnRNP A2/B1;</t>
        </is>
      </c>
      <c r="G592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92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92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923" t="inlineStr"/>
      <c r="K5923" t="n">
        <v>353</v>
      </c>
      <c r="L5923" t="n">
        <v>214</v>
      </c>
      <c r="M5923" t="n">
        <v>238</v>
      </c>
      <c r="N5923" t="n">
        <v>213</v>
      </c>
      <c r="O5923" t="inlineStr">
        <is>
          <t>GDSR(213).(214)GGGGNFGPGPGSNFRGGSDGYGSGR</t>
        </is>
      </c>
      <c r="P5923" t="inlineStr">
        <is>
          <t>GDSRGGGG</t>
        </is>
      </c>
      <c r="Q5923" t="inlineStr">
        <is>
          <t>Internal</t>
        </is>
      </c>
      <c r="R5923" t="inlineStr"/>
      <c r="S5923" t="inlineStr">
        <is>
          <t>S01.072|S01.135|S01.151</t>
        </is>
      </c>
      <c r="T5923" t="inlineStr">
        <is>
          <t>matriptase-3|granzyme A|trypsin 1</t>
        </is>
      </c>
    </row>
    <row r="5924">
      <c r="A5924" s="1" t="n">
        <v>5922</v>
      </c>
      <c r="B5924" t="inlineStr">
        <is>
          <t>GGGGNFGPGPGSNFRGGSDGYGSGR</t>
        </is>
      </c>
      <c r="C5924" t="inlineStr">
        <is>
          <t>P22626</t>
        </is>
      </c>
      <c r="D5924" t="inlineStr">
        <is>
          <t>ROA2_HUMAN</t>
        </is>
      </c>
      <c r="E592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924" t="inlineStr">
        <is>
          <t>RecName: Full=Heterogeneous nuclear ribonucleoproteins A2/B1; Short=hnRNP A2/B1;</t>
        </is>
      </c>
      <c r="G592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92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92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924" t="inlineStr"/>
      <c r="K5924" t="n">
        <v>353</v>
      </c>
      <c r="L5924" t="n">
        <v>214</v>
      </c>
      <c r="M5924" t="n">
        <v>238</v>
      </c>
      <c r="N5924" t="n">
        <v>213</v>
      </c>
      <c r="O5924" t="inlineStr">
        <is>
          <t>GDSR(213).(214)GGGGNFGPGPGSNFRGGSDGYGSGR</t>
        </is>
      </c>
      <c r="P5924" t="inlineStr">
        <is>
          <t>GDSRGGGG</t>
        </is>
      </c>
      <c r="Q5924" t="inlineStr">
        <is>
          <t>Internal</t>
        </is>
      </c>
      <c r="R5924" t="inlineStr"/>
      <c r="S5924" t="inlineStr">
        <is>
          <t>S01.072|S01.135|S01.151</t>
        </is>
      </c>
      <c r="T5924" t="inlineStr">
        <is>
          <t>matriptase-3|granzyme A|trypsin 1</t>
        </is>
      </c>
    </row>
    <row r="5925">
      <c r="A5925" s="1" t="n">
        <v>5923</v>
      </c>
      <c r="B5925" t="inlineStr">
        <is>
          <t>SSGKTPETLVPTAPKLEPSTSTDQPVTPEPTSQATR</t>
        </is>
      </c>
      <c r="C5925" t="inlineStr">
        <is>
          <t>Q14676</t>
        </is>
      </c>
      <c r="D5925" t="inlineStr">
        <is>
          <t>MDC1_HUMAN</t>
        </is>
      </c>
      <c r="E5925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5925" t="inlineStr">
        <is>
          <t>RecName: Full=Mediator of DNA damage checkpoint protein 1; AltName: Full=Nuclear factor with BRCT domains 1;</t>
        </is>
      </c>
      <c r="G5925" t="inlineStr">
        <is>
          <t>3D-structure|Acetylation|Alternative splicing|Cell cycle|Chromosome|DNA damage|DNA repair|Isopeptide bond|Methylation|Nucleus|Phosphoprotein|Reference proteome|Repeat|Ubl conjugation</t>
        </is>
      </c>
      <c r="H5925" t="inlineStr">
        <is>
          <t>GO:0005694|GO:0005925|GO:0016604|GO:0005654|GO:0005634|GO:0006281|GO:0031573|GO:0060261</t>
        </is>
      </c>
      <c r="I5925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5925" t="inlineStr"/>
      <c r="K5925" t="n">
        <v>2089</v>
      </c>
      <c r="L5925" t="n">
        <v>1399</v>
      </c>
      <c r="M5925" t="n">
        <v>1434</v>
      </c>
      <c r="N5925" t="n">
        <v>1398</v>
      </c>
      <c r="O5925" t="inlineStr">
        <is>
          <t>RKNR(1398).(1399)SSGKTPETLVPTAPKLEPSTSTDQPVTPEPTSQATR</t>
        </is>
      </c>
      <c r="P5925" t="inlineStr">
        <is>
          <t>RKNRSSGK</t>
        </is>
      </c>
      <c r="Q5925" t="inlineStr">
        <is>
          <t>Internal</t>
        </is>
      </c>
      <c r="R5925" t="inlineStr"/>
      <c r="S5925" t="inlineStr"/>
      <c r="T5925" t="inlineStr"/>
    </row>
    <row r="5926">
      <c r="A5926" s="1" t="n">
        <v>5924</v>
      </c>
      <c r="B5926" t="inlineStr">
        <is>
          <t>GGGGNFGPGPGSNFR</t>
        </is>
      </c>
      <c r="C5926" t="inlineStr">
        <is>
          <t>P22626</t>
        </is>
      </c>
      <c r="D5926" t="inlineStr">
        <is>
          <t>ROA2_HUMAN</t>
        </is>
      </c>
      <c r="E592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926" t="inlineStr">
        <is>
          <t>RecName: Full=Heterogeneous nuclear ribonucleoproteins A2/B1; Short=hnRNP A2/B1;</t>
        </is>
      </c>
      <c r="G592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92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92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926" t="inlineStr"/>
      <c r="K5926" t="n">
        <v>353</v>
      </c>
      <c r="L5926" t="n">
        <v>214</v>
      </c>
      <c r="M5926" t="n">
        <v>228</v>
      </c>
      <c r="N5926" t="n">
        <v>213</v>
      </c>
      <c r="O5926" t="inlineStr">
        <is>
          <t>GDSR(213).(214)GGGGNFGPGPGSNFR</t>
        </is>
      </c>
      <c r="P5926" t="inlineStr">
        <is>
          <t>GDSRGGGG</t>
        </is>
      </c>
      <c r="Q5926" t="inlineStr">
        <is>
          <t>Internal</t>
        </is>
      </c>
      <c r="R5926" t="inlineStr"/>
      <c r="S5926" t="inlineStr">
        <is>
          <t>S01.072|S01.135|S01.151</t>
        </is>
      </c>
      <c r="T5926" t="inlineStr">
        <is>
          <t>matriptase-3|granzyme A|trypsin 1</t>
        </is>
      </c>
    </row>
    <row r="5927">
      <c r="A5927" s="1" t="n">
        <v>5925</v>
      </c>
      <c r="B5927" t="inlineStr">
        <is>
          <t>GGGGGQDNGLEGLGNDSR</t>
        </is>
      </c>
      <c r="C5927" t="inlineStr">
        <is>
          <t>P08621</t>
        </is>
      </c>
      <c r="D5927" t="inlineStr">
        <is>
          <t>RU17_HUMAN</t>
        </is>
      </c>
      <c r="E5927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5927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5927" t="inlineStr">
        <is>
          <t>3D-structure|Acetylation|Alternative splicing|Direct protein sequencing|Isopeptide bond|mRNA processing|Nucleus|Phosphoprotein|Reference proteome|Ribonucleoprotein|RNA-binding|Ubl conjugation</t>
        </is>
      </c>
      <c r="H5927" t="inlineStr">
        <is>
          <t>GO:0016607|GO:0005654|GO:0005634|GO:0005681|GO:0005685|GO:0071004|GO:0003729|GO:0003723|GO:0030619|GO:0000398|GO:1904715|GO:0061084|GO:0048026|GO:0043462|GO:0043484</t>
        </is>
      </c>
      <c r="I5927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5927" t="inlineStr"/>
      <c r="K5927" t="n">
        <v>437</v>
      </c>
      <c r="L5927" t="n">
        <v>394</v>
      </c>
      <c r="M5927" t="n">
        <v>411</v>
      </c>
      <c r="N5927" t="n">
        <v>393</v>
      </c>
      <c r="O5927" t="inlineStr">
        <is>
          <t>DEAR(393).(394)GGGGGQDNGLEGLGNDSR</t>
        </is>
      </c>
      <c r="P5927" t="inlineStr">
        <is>
          <t>DEARGGGG</t>
        </is>
      </c>
      <c r="Q5927" t="inlineStr">
        <is>
          <t>Internal</t>
        </is>
      </c>
      <c r="R5927" t="inlineStr"/>
      <c r="S5927" t="inlineStr">
        <is>
          <t>S01.135</t>
        </is>
      </c>
      <c r="T5927" t="inlineStr">
        <is>
          <t>granzyme A</t>
        </is>
      </c>
    </row>
    <row r="5928">
      <c r="A5928" s="1" t="n">
        <v>5926</v>
      </c>
      <c r="B5928" t="inlineStr">
        <is>
          <t>GGGGGQDNGLEGLGNDSR</t>
        </is>
      </c>
      <c r="C5928" t="inlineStr">
        <is>
          <t>P08621</t>
        </is>
      </c>
      <c r="D5928" t="inlineStr">
        <is>
          <t>RU17_HUMAN</t>
        </is>
      </c>
      <c r="E5928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5928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5928" t="inlineStr">
        <is>
          <t>3D-structure|Acetylation|Alternative splicing|Direct protein sequencing|Isopeptide bond|mRNA processing|Nucleus|Phosphoprotein|Reference proteome|Ribonucleoprotein|RNA-binding|Ubl conjugation</t>
        </is>
      </c>
      <c r="H5928" t="inlineStr">
        <is>
          <t>GO:0016607|GO:0005654|GO:0005634|GO:0005681|GO:0005685|GO:0071004|GO:0003729|GO:0003723|GO:0030619|GO:0000398|GO:1904715|GO:0061084|GO:0048026|GO:0043462|GO:0043484</t>
        </is>
      </c>
      <c r="I5928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5928" t="inlineStr"/>
      <c r="K5928" t="n">
        <v>437</v>
      </c>
      <c r="L5928" t="n">
        <v>394</v>
      </c>
      <c r="M5928" t="n">
        <v>411</v>
      </c>
      <c r="N5928" t="n">
        <v>393</v>
      </c>
      <c r="O5928" t="inlineStr">
        <is>
          <t>DEAR(393).(394)GGGGGQDNGLEGLGNDSR</t>
        </is>
      </c>
      <c r="P5928" t="inlineStr">
        <is>
          <t>DEARGGGG</t>
        </is>
      </c>
      <c r="Q5928" t="inlineStr">
        <is>
          <t>Internal</t>
        </is>
      </c>
      <c r="R5928" t="inlineStr"/>
      <c r="S5928" t="inlineStr">
        <is>
          <t>S01.135</t>
        </is>
      </c>
      <c r="T5928" t="inlineStr">
        <is>
          <t>granzyme A</t>
        </is>
      </c>
    </row>
    <row r="5929">
      <c r="A5929" s="1" t="n">
        <v>5927</v>
      </c>
      <c r="B5929" t="inlineStr">
        <is>
          <t>SSGNAATSGNAATKIPTPIVGVKR</t>
        </is>
      </c>
      <c r="C5929" t="inlineStr">
        <is>
          <t>P51003</t>
        </is>
      </c>
      <c r="D5929" t="inlineStr">
        <is>
          <t>PAPOA_HUMAN</t>
        </is>
      </c>
      <c r="E5929" t="inlineStr">
        <is>
          <t>MPFPVTTQGSQQTQPPQKHYGITSPISLAAPKETDCVLTQKLIETLKPFGVFEEEEELQRRILILGKLNNLVKEWIREISESKNLPQSVIENVGGKIFTFGSYRLGVHTKGADIDALCVAPRHVDRSDFFTSFYDKLKLQEEVKDLRAVEEAFVPVIKLCFDGIEIDILFARLALQTIPEDLDLRDDSLLKNLDIRCIRSLNGCRVTDEILHLVPNIDNFRLTLRAIKLWAKRHNIYSNILGFLGGVSWAMLVARTCQLYPNAIASTLVHKFFLVFSKWEWPNPVLLKQPEECNLNLPVWDPRVNPSDRYHLMPIITPAYPQQNSTYNVSVSTRMVMVEEFKQGLAITDEILLSKAEWSKLFEAPNFFQKYKHYIVLLASAPTEKQRLEWVGLVESKIRILVGSLEKNEFITLAHVNPQSFPAPKENPDKEEFRTMWVIGLVFKKTENSENLSVDLTYDIQSFTDTVYRQAINSKMFEVDMKIAAMHVKRKQLHQLLPNHVLQKKKKHSTEGVKLTALNDSSLDLSMDSDNSMSVPSPTSATKTSPLNSSGSSQGRNSPAPAVTAASVTNIQATEVSVPQVNSSESSGGTSSESIPQTATQPAISPPPKPTVSRVVSSTRLVNPPPRSSGNAATSGNAATKIPTPIVGVKRTSSPHKEESPKKTKTEEDETSEDANCLALSGHDKTEAKEQLDTETSTTQSETIQTAASLLASQKTSSTDLSDIPALPANPIPVIKNSIKLRLNR</t>
        </is>
      </c>
      <c r="F5929" t="inlineStr">
        <is>
          <t>RecName: Full=Poly(A) polymerase alpha; Short=PAP-alpha; EC=2.7.7.19; AltName: Full=Polynucleotide adenylyltransferase alpha;</t>
        </is>
      </c>
      <c r="G5929" t="inlineStr">
        <is>
          <t>Acetylation|Alternative splicing|ATP-binding|Cytoplasm|Isopeptide bond|Magnesium|Manganese|Metal-binding|mRNA processing|Nucleotide-binding|Nucleus|Phosphoprotein|Reference proteome|RNA-binding|Transferase|Ubl conjugation</t>
        </is>
      </c>
      <c r="H5929" t="inlineStr">
        <is>
          <t>GO:0005737|GO:0005654|GO:0005634|GO:0005524|GO:0000287|GO:0030145|GO:1990817|GO:0003723|GO:0180011|GO:0031124|GO:0006378|GO:0031440</t>
        </is>
      </c>
      <c r="I5929" t="inlineStr">
        <is>
          <t>C:cytoplasm|C:nucleoplasm|C:nucleus|F:ATP binding|F:magnesium ion binding|F:manganese ion binding|F:poly(A) RNA polymerase activity|F:RNA binding|P:cytoplasmic polyadenylation|P:mRNA 3'-end processing|P:mRNA polyadenylation|P:regulation of mRNA 3'-end processing</t>
        </is>
      </c>
      <c r="J5929" t="inlineStr"/>
      <c r="K5929" t="n">
        <v>745</v>
      </c>
      <c r="L5929" t="n">
        <v>628</v>
      </c>
      <c r="M5929" t="n">
        <v>651</v>
      </c>
      <c r="N5929" t="n">
        <v>627</v>
      </c>
      <c r="O5929" t="inlineStr">
        <is>
          <t>PPPR(627).(628)SSGNAATSGNAATKIPTPIVGVKR</t>
        </is>
      </c>
      <c r="P5929" t="inlineStr">
        <is>
          <t>PPPRSSGN</t>
        </is>
      </c>
      <c r="Q5929" t="inlineStr">
        <is>
          <t>Internal</t>
        </is>
      </c>
      <c r="R5929" t="inlineStr"/>
      <c r="S5929" t="inlineStr"/>
      <c r="T5929" t="inlineStr"/>
    </row>
    <row r="5930">
      <c r="A5930" s="1" t="n">
        <v>5928</v>
      </c>
      <c r="B5930" t="inlineStr">
        <is>
          <t>GGGGGGENYDDPHKTPASPVVHIR</t>
        </is>
      </c>
      <c r="C5930" t="inlineStr">
        <is>
          <t>P14866</t>
        </is>
      </c>
      <c r="D5930" t="inlineStr">
        <is>
          <t>HNRPL_HUMAN</t>
        </is>
      </c>
      <c r="E593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5930" t="inlineStr">
        <is>
          <t>RecName: Full=Heterogeneous nuclear ribonucleoprotein L; Short=hnRNP L;</t>
        </is>
      </c>
      <c r="G593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5930" t="inlineStr">
        <is>
          <t>GO:0000785|GO:0005737|GO:0070062|GO:0016020|GO:0005654|GO:0005634|GO:1990904|GO:0035770|GO:0003729|GO:0097157|GO:0003723|GO:0000976|GO:0006397|GO:0045892|GO:0000381|GO:0043484|GO:0006396</t>
        </is>
      </c>
      <c r="I593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5930" t="inlineStr"/>
      <c r="K5930" t="n">
        <v>589</v>
      </c>
      <c r="L5930" t="n">
        <v>84</v>
      </c>
      <c r="M5930" t="n">
        <v>107</v>
      </c>
      <c r="N5930" t="n">
        <v>83</v>
      </c>
      <c r="O5930" t="inlineStr">
        <is>
          <t>AGAA(83).(84)GGGGGGENYDDPHKTPASPVVHIR</t>
        </is>
      </c>
      <c r="P5930" t="inlineStr">
        <is>
          <t>AGAAGGGG</t>
        </is>
      </c>
      <c r="Q5930" t="inlineStr">
        <is>
          <t>Internal</t>
        </is>
      </c>
      <c r="R5930" t="inlineStr"/>
      <c r="S5930" t="inlineStr"/>
      <c r="T5930" t="inlineStr"/>
    </row>
    <row r="5931">
      <c r="A5931" s="1" t="n">
        <v>5929</v>
      </c>
      <c r="B5931" t="inlineStr">
        <is>
          <t>SSGPYGGGGQYFAKPR</t>
        </is>
      </c>
      <c r="C5931" t="inlineStr">
        <is>
          <t>P09651</t>
        </is>
      </c>
      <c r="D5931" t="inlineStr">
        <is>
          <t>ROA1_HUMAN</t>
        </is>
      </c>
      <c r="E593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93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93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93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93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931" t="inlineStr"/>
      <c r="K5931" t="n">
        <v>372</v>
      </c>
      <c r="L5931" t="n">
        <v>337</v>
      </c>
      <c r="M5931" t="n">
        <v>352</v>
      </c>
      <c r="N5931" t="n">
        <v>336</v>
      </c>
      <c r="O5931" t="inlineStr">
        <is>
          <t>FGGR(336).(337)SSGPYGGGGQYFAKPR</t>
        </is>
      </c>
      <c r="P5931" t="inlineStr">
        <is>
          <t>FGGRSSGP</t>
        </is>
      </c>
      <c r="Q5931" t="inlineStr">
        <is>
          <t>Internal</t>
        </is>
      </c>
      <c r="R5931" t="inlineStr"/>
      <c r="S5931" t="inlineStr">
        <is>
          <t>S01.151</t>
        </is>
      </c>
      <c r="T5931" t="inlineStr">
        <is>
          <t>trypsin 1</t>
        </is>
      </c>
    </row>
    <row r="5932">
      <c r="A5932" s="1" t="n">
        <v>5930</v>
      </c>
      <c r="B5932" t="inlineStr">
        <is>
          <t>SSGPYGGGGQYFAKPR</t>
        </is>
      </c>
      <c r="C5932" t="inlineStr">
        <is>
          <t>P09651</t>
        </is>
      </c>
      <c r="D5932" t="inlineStr">
        <is>
          <t>ROA1_HUMAN</t>
        </is>
      </c>
      <c r="E593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93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93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93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93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932" t="inlineStr"/>
      <c r="K5932" t="n">
        <v>372</v>
      </c>
      <c r="L5932" t="n">
        <v>337</v>
      </c>
      <c r="M5932" t="n">
        <v>352</v>
      </c>
      <c r="N5932" t="n">
        <v>336</v>
      </c>
      <c r="O5932" t="inlineStr">
        <is>
          <t>FGGR(336).(337)SSGPYGGGGQYFAKPR</t>
        </is>
      </c>
      <c r="P5932" t="inlineStr">
        <is>
          <t>FGGRSSGP</t>
        </is>
      </c>
      <c r="Q5932" t="inlineStr">
        <is>
          <t>Internal</t>
        </is>
      </c>
      <c r="R5932" t="inlineStr"/>
      <c r="S5932" t="inlineStr">
        <is>
          <t>S01.151</t>
        </is>
      </c>
      <c r="T5932" t="inlineStr">
        <is>
          <t>trypsin 1</t>
        </is>
      </c>
    </row>
    <row r="5933">
      <c r="A5933" s="1" t="n">
        <v>5931</v>
      </c>
      <c r="B5933" t="inlineStr">
        <is>
          <t>GGGAFVQNSQPVAVR</t>
        </is>
      </c>
      <c r="C5933" t="inlineStr">
        <is>
          <t>P33176</t>
        </is>
      </c>
      <c r="D5933" t="inlineStr">
        <is>
          <t>KINH_HUMAN</t>
        </is>
      </c>
      <c r="E5933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5933" t="inlineStr">
        <is>
          <t>RecName: Full=Kinesin-1 heavy chain {ECO:0000305}; AltName: Full=Conventional kinesin heavy chain; AltName: Full=Ubiquitous kinesin heavy chain; Short=UKHC;</t>
        </is>
      </c>
      <c r="G5933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5933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5933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5933" t="inlineStr"/>
      <c r="K5933" t="n">
        <v>963</v>
      </c>
      <c r="L5933" t="n">
        <v>942</v>
      </c>
      <c r="M5933" t="n">
        <v>956</v>
      </c>
      <c r="N5933" t="n">
        <v>941</v>
      </c>
      <c r="O5933" t="inlineStr">
        <is>
          <t>SAIR(941).(942)GGGAFVQNSQPVAVR</t>
        </is>
      </c>
      <c r="P5933" t="inlineStr">
        <is>
          <t>SAIRGGGA</t>
        </is>
      </c>
      <c r="Q5933" t="inlineStr">
        <is>
          <t>Internal</t>
        </is>
      </c>
      <c r="R5933" t="inlineStr"/>
      <c r="S5933" t="inlineStr">
        <is>
          <t>S01.151</t>
        </is>
      </c>
      <c r="T5933" t="inlineStr">
        <is>
          <t>trypsin 1</t>
        </is>
      </c>
    </row>
    <row r="5934">
      <c r="A5934" s="1" t="n">
        <v>5932</v>
      </c>
      <c r="B5934" t="inlineStr">
        <is>
          <t>SSGPYGGGGQYFAKPRNQGGYGGSSSSSSYGSGR</t>
        </is>
      </c>
      <c r="C5934" t="inlineStr">
        <is>
          <t>P09651</t>
        </is>
      </c>
      <c r="D5934" t="inlineStr">
        <is>
          <t>ROA1_HUMAN</t>
        </is>
      </c>
      <c r="E5934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934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934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934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934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934" t="inlineStr"/>
      <c r="K5934" t="n">
        <v>372</v>
      </c>
      <c r="L5934" t="n">
        <v>337</v>
      </c>
      <c r="M5934" t="n">
        <v>370</v>
      </c>
      <c r="N5934" t="n">
        <v>336</v>
      </c>
      <c r="O5934" t="inlineStr">
        <is>
          <t>FGGR(336).(337)SSGPYGGGGQYFAKPRNQGGYGGSSSSSSYGSGR</t>
        </is>
      </c>
      <c r="P5934" t="inlineStr">
        <is>
          <t>FGGRSSGP</t>
        </is>
      </c>
      <c r="Q5934" t="inlineStr">
        <is>
          <t>Internal</t>
        </is>
      </c>
      <c r="R5934" t="inlineStr"/>
      <c r="S5934" t="inlineStr">
        <is>
          <t>S01.151</t>
        </is>
      </c>
      <c r="T5934" t="inlineStr">
        <is>
          <t>trypsin 1</t>
        </is>
      </c>
    </row>
    <row r="5935">
      <c r="A5935" s="1" t="n">
        <v>5933</v>
      </c>
      <c r="B5935" t="inlineStr">
        <is>
          <t>GGFHEDQWEKEFEKVPLFMSR</t>
        </is>
      </c>
      <c r="C5935" t="inlineStr">
        <is>
          <t>O95801</t>
        </is>
      </c>
      <c r="D5935" t="inlineStr">
        <is>
          <t>TTC4_HUMAN</t>
        </is>
      </c>
      <c r="E5935" t="inlineStr">
        <is>
          <t>MEQPGQDPTSDDVMDSFLEKFQSQPYRGGFHEDQWEKEFEKVPLFMSRAPSEIDPRENPDLACLQSIIFDEERSPEEQAKTYKDEGNDYFKEKDYKKAVISYTEGLKKKCADPDLNAVLYTNRAAAQYYLGNFRSALNDVTAARKLKPCHLKAIIRGALCHLELKHFAEAVNWCDEGLQIDAKEKKLLEMRAKADKLKRIEQRDVRKANLKEKKERNQNEALLQAIKARNIRLSEAACEDEDSASEGLGELFLDGLSTENPHGARLSLDGQGRLSWPVLFLYPEYAQSDFISAFHEDSRFIDHLMVMFGETPSWDLEQKYCPDNLEVYFEDEDRAELYRVPAKSTLLQVLQHQRYFVKALTPAFLVCVGSSPFCKNFLRGRKVYQIR</t>
        </is>
      </c>
      <c r="F5935" t="inlineStr">
        <is>
          <t>RecName: Full=Tetratricopeptide repeat protein 4; Short=TPR repeat protein 4;</t>
        </is>
      </c>
      <c r="G5935" t="inlineStr">
        <is>
          <t>3D-structure|Acetylation|Antiviral defense|Cytoplasm|Immunity|Innate immunity|Nucleus|Phosphoprotein|Reference proteome|Repeat|TPR repeat</t>
        </is>
      </c>
      <c r="H5935" t="inlineStr">
        <is>
          <t>GO:0005737|GO:0005654|GO:0005634|GO:0030544|GO:0051879|GO:0051607|GO:0045087|GO:0006457</t>
        </is>
      </c>
      <c r="I5935" t="inlineStr">
        <is>
          <t>C:cytoplasm|C:nucleoplasm|C:nucleus|F:Hsp70 protein binding|F:Hsp90 protein binding|P:defense response to virus|P:innate immune response|P:protein folding</t>
        </is>
      </c>
      <c r="J5935" t="inlineStr"/>
      <c r="K5935" t="n">
        <v>387</v>
      </c>
      <c r="L5935" t="n">
        <v>28</v>
      </c>
      <c r="M5935" t="n">
        <v>48</v>
      </c>
      <c r="N5935" t="n">
        <v>27</v>
      </c>
      <c r="O5935" t="inlineStr">
        <is>
          <t>QPYR(27).(28)GGFHEDQWEKEFEKVPLFMSR</t>
        </is>
      </c>
      <c r="P5935" t="inlineStr">
        <is>
          <t>QPYRGGFH</t>
        </is>
      </c>
      <c r="Q5935" t="inlineStr">
        <is>
          <t>Internal</t>
        </is>
      </c>
      <c r="R5935" t="inlineStr"/>
      <c r="S5935" t="inlineStr"/>
      <c r="T5935" t="inlineStr"/>
    </row>
    <row r="5936">
      <c r="A5936" s="1" t="n">
        <v>5934</v>
      </c>
      <c r="B5936" t="inlineStr">
        <is>
          <t>SSGSPYGGGYGSGGGSGGYGSR</t>
        </is>
      </c>
      <c r="C5936" t="inlineStr">
        <is>
          <t>P51991</t>
        </is>
      </c>
      <c r="D5936" t="inlineStr">
        <is>
          <t>ROA3_HUMAN</t>
        </is>
      </c>
      <c r="E593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5936" t="inlineStr">
        <is>
          <t>RecName: Full=Heterogeneous nuclear ribonucleoprotein A3; Short=hnRNP A3;</t>
        </is>
      </c>
      <c r="G593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5936" t="inlineStr">
        <is>
          <t>GO:0071013|GO:0005654|GO:0005634|GO:1990904|GO:0003730|GO:0003723|GO:0000398</t>
        </is>
      </c>
      <c r="I5936" t="inlineStr">
        <is>
          <t>C:catalytic step 2 spliceosome|C:nucleoplasm|C:nucleus|C:ribonucleoprotein complex|F:mRNA 3'-UTR binding|F:RNA binding|P:mRNA splicing, via spliceosome</t>
        </is>
      </c>
      <c r="J5936" t="inlineStr"/>
      <c r="K5936" t="n">
        <v>378</v>
      </c>
      <c r="L5936" t="n">
        <v>355</v>
      </c>
      <c r="M5936" t="n">
        <v>376</v>
      </c>
      <c r="N5936" t="n">
        <v>354</v>
      </c>
      <c r="O5936" t="inlineStr">
        <is>
          <t>FGGR(354).(355)SSGSPYGGGYGSGGGSGGYGSR</t>
        </is>
      </c>
      <c r="P5936" t="inlineStr">
        <is>
          <t>FGGRSSGS</t>
        </is>
      </c>
      <c r="Q5936" t="inlineStr">
        <is>
          <t>Internal</t>
        </is>
      </c>
      <c r="R5936" t="inlineStr"/>
      <c r="S5936" t="inlineStr">
        <is>
          <t>S01.151</t>
        </is>
      </c>
      <c r="T5936" t="inlineStr">
        <is>
          <t>trypsin 1</t>
        </is>
      </c>
    </row>
    <row r="5937">
      <c r="A5937" s="1" t="n">
        <v>5935</v>
      </c>
      <c r="B5937" t="inlineStr">
        <is>
          <t>SSGSPYGGGYGSGGGSGGYGSR</t>
        </is>
      </c>
      <c r="C5937" t="inlineStr">
        <is>
          <t>P51991</t>
        </is>
      </c>
      <c r="D5937" t="inlineStr">
        <is>
          <t>ROA3_HUMAN</t>
        </is>
      </c>
      <c r="E5937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5937" t="inlineStr">
        <is>
          <t>RecName: Full=Heterogeneous nuclear ribonucleoprotein A3; Short=hnRNP A3;</t>
        </is>
      </c>
      <c r="G5937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5937" t="inlineStr">
        <is>
          <t>GO:0071013|GO:0005654|GO:0005634|GO:1990904|GO:0003730|GO:0003723|GO:0000398</t>
        </is>
      </c>
      <c r="I5937" t="inlineStr">
        <is>
          <t>C:catalytic step 2 spliceosome|C:nucleoplasm|C:nucleus|C:ribonucleoprotein complex|F:mRNA 3'-UTR binding|F:RNA binding|P:mRNA splicing, via spliceosome</t>
        </is>
      </c>
      <c r="J5937" t="inlineStr"/>
      <c r="K5937" t="n">
        <v>378</v>
      </c>
      <c r="L5937" t="n">
        <v>355</v>
      </c>
      <c r="M5937" t="n">
        <v>376</v>
      </c>
      <c r="N5937" t="n">
        <v>354</v>
      </c>
      <c r="O5937" t="inlineStr">
        <is>
          <t>FGGR(354).(355)SSGSPYGGGYGSGGGSGGYGSR</t>
        </is>
      </c>
      <c r="P5937" t="inlineStr">
        <is>
          <t>FGGRSSGS</t>
        </is>
      </c>
      <c r="Q5937" t="inlineStr">
        <is>
          <t>Internal</t>
        </is>
      </c>
      <c r="R5937" t="inlineStr"/>
      <c r="S5937" t="inlineStr">
        <is>
          <t>S01.151</t>
        </is>
      </c>
      <c r="T5937" t="inlineStr">
        <is>
          <t>trypsin 1</t>
        </is>
      </c>
    </row>
    <row r="5938">
      <c r="A5938" s="1" t="n">
        <v>5936</v>
      </c>
      <c r="B5938" t="inlineStr">
        <is>
          <t>GGFCNFMHLKPISR</t>
        </is>
      </c>
      <c r="C5938" t="inlineStr">
        <is>
          <t>Q01081</t>
        </is>
      </c>
      <c r="D5938" t="inlineStr">
        <is>
          <t>U2AF1_HUMAN</t>
        </is>
      </c>
      <c r="E5938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5938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5938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5938" t="inlineStr">
        <is>
          <t>GO:0015030|GO:0071013|GO:0016607|GO:0005654|GO:0005681|GO:0089701|GO:0046872|GO:0030628|GO:0003723|GO:0050733|GO:0006397|GO:0000398|GO:0008380</t>
        </is>
      </c>
      <c r="I5938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5938" t="inlineStr"/>
      <c r="K5938" t="n">
        <v>240</v>
      </c>
      <c r="L5938" t="n">
        <v>166</v>
      </c>
      <c r="M5938" t="n">
        <v>179</v>
      </c>
      <c r="N5938" t="n">
        <v>165</v>
      </c>
      <c r="O5938" t="inlineStr">
        <is>
          <t>ECTR(165).(166)GGFCNFMHLKPISR</t>
        </is>
      </c>
      <c r="P5938" t="inlineStr">
        <is>
          <t>ECTRGGFC</t>
        </is>
      </c>
      <c r="Q5938" t="inlineStr">
        <is>
          <t>Internal</t>
        </is>
      </c>
      <c r="R5938" t="inlineStr"/>
      <c r="S5938" t="inlineStr"/>
      <c r="T5938" t="inlineStr"/>
    </row>
    <row r="5939">
      <c r="A5939" s="1" t="n">
        <v>5937</v>
      </c>
      <c r="B5939" t="inlineStr">
        <is>
          <t>GGENVKAINQQTGAFVEISR</t>
        </is>
      </c>
      <c r="C5939" t="inlineStr">
        <is>
          <t>Q92945</t>
        </is>
      </c>
      <c r="D5939" t="inlineStr">
        <is>
          <t>FUBP2_HUMAN</t>
        </is>
      </c>
      <c r="E593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5939" t="inlineStr">
        <is>
          <t>RecName: Full=Far upstream element-binding protein 2; Short=FUSE-binding protein 2; AltName: Full=KH type-splicing regulatory protein; Short=KSRP; AltName: Full=p75;</t>
        </is>
      </c>
      <c r="G593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593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593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5939" t="inlineStr"/>
      <c r="K5939" t="n">
        <v>711</v>
      </c>
      <c r="L5939" t="n">
        <v>443</v>
      </c>
      <c r="M5939" t="n">
        <v>462</v>
      </c>
      <c r="N5939" t="n">
        <v>442</v>
      </c>
      <c r="O5939" t="inlineStr">
        <is>
          <t>VIGR(442).(443)GGENVKAINQQTGAFVEISR</t>
        </is>
      </c>
      <c r="P5939" t="inlineStr">
        <is>
          <t>VIGRGGEN</t>
        </is>
      </c>
      <c r="Q5939" t="inlineStr">
        <is>
          <t>Internal</t>
        </is>
      </c>
      <c r="R5939" t="inlineStr"/>
      <c r="S5939" t="inlineStr">
        <is>
          <t>S01.072</t>
        </is>
      </c>
      <c r="T5939" t="inlineStr">
        <is>
          <t>matriptase-3</t>
        </is>
      </c>
    </row>
    <row r="5940">
      <c r="A5940" s="1" t="n">
        <v>5938</v>
      </c>
      <c r="B5940" t="inlineStr">
        <is>
          <t>GGEEEEEEEEGDGEEEDGDEDEEAESATGKR</t>
        </is>
      </c>
      <c r="C5940" t="inlineStr">
        <is>
          <t>P06454</t>
        </is>
      </c>
      <c r="D5940" t="inlineStr">
        <is>
          <t>PTMA_HUMAN</t>
        </is>
      </c>
      <c r="E5940" t="inlineStr">
        <is>
          <t>MSDAAVDTSSEITTKDLKEKKEVVEEAENGRDAPANGNAENEENGEQEADNEVDEEEEEGGEEEEEEEEGDGEEEDGDEDEEAESATGKRAAEDDEDDDVDTKKQKTDEDD</t>
        </is>
      </c>
      <c r="F5940" t="inlineStr">
        <is>
          <t>RecName: Full=Prothymosin alpha; Contains: RecName: Full=Prothymosin alpha, N-terminally processed; Contains: RecName: Full=Thymosin alpha-1;</t>
        </is>
      </c>
      <c r="G5940" t="inlineStr">
        <is>
          <t>3D-structure|Acetylation|Alternative splicing|Direct protein sequencing|Isopeptide bond|Nucleus|Phosphoprotein|Reference proteome|Ubl conjugation</t>
        </is>
      </c>
      <c r="H5940" t="inlineStr">
        <is>
          <t>GO:0005829|GO:0005654|GO:0005634|GO:0140297|GO:0042393|GO:0043167|GO:0006351|GO:0043066|GO:0045944</t>
        </is>
      </c>
      <c r="I5940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940" t="inlineStr"/>
      <c r="K5940" t="n">
        <v>111</v>
      </c>
      <c r="L5940" t="n">
        <v>60</v>
      </c>
      <c r="M5940" t="n">
        <v>90</v>
      </c>
      <c r="N5940" t="n">
        <v>59</v>
      </c>
      <c r="O5940" t="inlineStr">
        <is>
          <t>EEEE(59).(60)GGEEEEEEEEGDGEEEDGDEDEEAESATGKR</t>
        </is>
      </c>
      <c r="P5940" t="inlineStr">
        <is>
          <t>EEEEGGEE</t>
        </is>
      </c>
      <c r="Q5940" t="inlineStr">
        <is>
          <t>Internal</t>
        </is>
      </c>
      <c r="R5940" t="inlineStr"/>
      <c r="S5940" t="inlineStr">
        <is>
          <t>S01.010</t>
        </is>
      </c>
      <c r="T5940" t="inlineStr">
        <is>
          <t>granzyme B ({Homo sapiens}-type)</t>
        </is>
      </c>
    </row>
    <row r="5941">
      <c r="A5941" s="1" t="n">
        <v>5939</v>
      </c>
      <c r="B5941" t="inlineStr">
        <is>
          <t>SSHLTDQDNEIR</t>
        </is>
      </c>
      <c r="C5941" t="inlineStr">
        <is>
          <t>Q7KZ85</t>
        </is>
      </c>
      <c r="D5941" t="inlineStr">
        <is>
          <t>SPT6H_HUMAN</t>
        </is>
      </c>
      <c r="E5941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5941" t="inlineStr">
        <is>
          <t>RecName: Full=Transcription elongation factor SPT6; Short=hSPT6; AltName: Full=Histone chaperone suppressor of Ty6; AltName: Full=Tat-cotransactivator 2 protein; Short=Tat-CT2 protein;</t>
        </is>
      </c>
      <c r="G5941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5941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5941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5941" t="inlineStr"/>
      <c r="K5941" t="n">
        <v>1726</v>
      </c>
      <c r="L5941" t="n">
        <v>279</v>
      </c>
      <c r="M5941" t="n">
        <v>290</v>
      </c>
      <c r="N5941" t="n">
        <v>278</v>
      </c>
      <c r="O5941" t="inlineStr">
        <is>
          <t>SELE(278).(279)SSHLTDQDNEIR</t>
        </is>
      </c>
      <c r="P5941" t="inlineStr">
        <is>
          <t>SELESSHL</t>
        </is>
      </c>
      <c r="Q5941" t="inlineStr">
        <is>
          <t>Internal</t>
        </is>
      </c>
      <c r="R5941" t="inlineStr"/>
      <c r="S5941" t="inlineStr">
        <is>
          <t>C01.034|S01.269</t>
        </is>
      </c>
      <c r="T5941" t="inlineStr">
        <is>
          <t>cathepsin S|glutamyl endopeptidase I</t>
        </is>
      </c>
    </row>
    <row r="5942">
      <c r="A5942" s="1" t="n">
        <v>5940</v>
      </c>
      <c r="B5942" t="inlineStr">
        <is>
          <t>GFGHIGIAVPDVYSACKR</t>
        </is>
      </c>
      <c r="C5942" t="inlineStr">
        <is>
          <t>Q04760</t>
        </is>
      </c>
      <c r="D5942" t="inlineStr">
        <is>
          <t>LGUL_HUMAN</t>
        </is>
      </c>
      <c r="E5942" t="inlineStr">
        <is>
          <t>MAEPQPPSGGLTDEAALSCCSDADPSTKDFLLQQTMLRVKDPKKSLDFYTRVLGMTLIQKCDFPIMKFSLYFLAYEDKNDIPKEKDEKIAWALSRKATLELTHNWGTEDDETQSYHNGNSDPRGFGHIGIAVPDVYSACKRFEELGVKFVKKPDDGKMKGLAFIQDPDGYWIEILNPNKMATLM</t>
        </is>
      </c>
      <c r="F5942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5942" t="inlineStr">
        <is>
          <t>3D-structure|Acetylation|Alternative splicing|Direct protein sequencing|Disulfide bond|Glutathionylation|Lyase|Metal-binding|Phosphoprotein|Reference proteome|Zinc</t>
        </is>
      </c>
      <c r="H5942" t="inlineStr">
        <is>
          <t>GO:0005737|GO:0005829|GO:0070062|GO:0005654|GO:0005886|GO:0004462|GO:0008270|GO:0005975|GO:0006749|GO:0009438|GO:0043066|GO:0030316|GO:0006357</t>
        </is>
      </c>
      <c r="I5942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5942" t="inlineStr"/>
      <c r="K5942" t="n">
        <v>184</v>
      </c>
      <c r="L5942" t="n">
        <v>124</v>
      </c>
      <c r="M5942" t="n">
        <v>141</v>
      </c>
      <c r="N5942" t="n">
        <v>123</v>
      </c>
      <c r="O5942" t="inlineStr">
        <is>
          <t>SDPR(123).(124)GFGHIGIAVPDVYSACKR</t>
        </is>
      </c>
      <c r="P5942" t="inlineStr">
        <is>
          <t>SDPRGFGH</t>
        </is>
      </c>
      <c r="Q5942" t="inlineStr">
        <is>
          <t>Internal</t>
        </is>
      </c>
      <c r="R5942" t="inlineStr"/>
      <c r="S5942" t="inlineStr">
        <is>
          <t>S01.151|S01.217</t>
        </is>
      </c>
      <c r="T5942" t="inlineStr">
        <is>
          <t>trypsin 1|thrombin</t>
        </is>
      </c>
    </row>
    <row r="5943">
      <c r="A5943" s="1" t="n">
        <v>5941</v>
      </c>
      <c r="B5943" t="inlineStr">
        <is>
          <t>GFGGKFGVQMDR</t>
        </is>
      </c>
      <c r="C5943" t="inlineStr">
        <is>
          <t>Q14247</t>
        </is>
      </c>
      <c r="D5943" t="inlineStr">
        <is>
          <t>SRC8_HUMAN</t>
        </is>
      </c>
      <c r="E5943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5943" t="inlineStr">
        <is>
          <t>RecName: Full=Src substrate cortactin; AltName: Full=Amplaxin; AltName: Full=Oncogene EMS1;</t>
        </is>
      </c>
      <c r="G5943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5943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5943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5943" t="inlineStr"/>
      <c r="K5943" t="n">
        <v>550</v>
      </c>
      <c r="L5943" t="n">
        <v>120</v>
      </c>
      <c r="M5943" t="n">
        <v>131</v>
      </c>
      <c r="N5943" t="n">
        <v>119</v>
      </c>
      <c r="O5943" t="inlineStr">
        <is>
          <t>DSVR(119).(120)GFGGKFGVQMDR</t>
        </is>
      </c>
      <c r="P5943" t="inlineStr">
        <is>
          <t>DSVRGFGG</t>
        </is>
      </c>
      <c r="Q5943" t="inlineStr">
        <is>
          <t>Internal</t>
        </is>
      </c>
      <c r="R5943" t="inlineStr"/>
      <c r="S5943" t="inlineStr"/>
      <c r="T5943" t="inlineStr"/>
    </row>
    <row r="5944">
      <c r="A5944" s="1" t="n">
        <v>5942</v>
      </c>
      <c r="B5944" t="inlineStr">
        <is>
          <t>GFGFVYFQNHDAADKAAVVKFHPIQGHR</t>
        </is>
      </c>
      <c r="C5944" t="inlineStr">
        <is>
          <t>Q13151</t>
        </is>
      </c>
      <c r="D5944" t="inlineStr">
        <is>
          <t>ROA0_HUMAN</t>
        </is>
      </c>
      <c r="E5944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5944" t="inlineStr">
        <is>
          <t>RecName: Full=Heterogeneous nuclear ribonucleoprotein A0; Short=hnRNP A0;</t>
        </is>
      </c>
      <c r="G5944" t="inlineStr">
        <is>
          <t>Acetylation|Direct protein sequencing|Isopeptide bond|Methylation|Nucleus|Phosphoprotein|Reference proteome|Repeat|Ribonucleoprotein|RNA-binding|Ubl conjugation</t>
        </is>
      </c>
      <c r="H5944" t="inlineStr">
        <is>
          <t>GO:0005654|GO:0005634|GO:1990904|GO:0045202|GO:0035925|GO:0003729|GO:0019901|GO:0003723|GO:0070935|GO:0006954|GO:0006397|GO:0032496</t>
        </is>
      </c>
      <c r="I5944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5944" t="inlineStr"/>
      <c r="K5944" t="n">
        <v>305</v>
      </c>
      <c r="L5944" t="n">
        <v>140</v>
      </c>
      <c r="M5944" t="n">
        <v>167</v>
      </c>
      <c r="N5944" t="n">
        <v>139</v>
      </c>
      <c r="O5944" t="inlineStr">
        <is>
          <t>GKKR(139).(140)GFGFVYFQNHDAADKAAVVKFHPIQGHR</t>
        </is>
      </c>
      <c r="P5944" t="inlineStr">
        <is>
          <t>GKKRGFGF</t>
        </is>
      </c>
      <c r="Q5944" t="inlineStr">
        <is>
          <t>Internal</t>
        </is>
      </c>
      <c r="R5944" t="inlineStr"/>
      <c r="S5944" t="inlineStr"/>
      <c r="T5944" t="inlineStr"/>
    </row>
    <row r="5945">
      <c r="A5945" s="1" t="n">
        <v>5943</v>
      </c>
      <c r="B5945" t="inlineStr">
        <is>
          <t>GFAYVQFEDVR</t>
        </is>
      </c>
      <c r="C5945" t="inlineStr">
        <is>
          <t>O75494</t>
        </is>
      </c>
      <c r="D5945" t="inlineStr">
        <is>
          <t>SRS10_HUMAN</t>
        </is>
      </c>
      <c r="E5945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5945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5945" t="inlineStr">
        <is>
          <t>Alternative splicing|Cytoplasm|mRNA processing|mRNA splicing|Nucleus|Phosphoprotein|Reference proteome|RNA-binding</t>
        </is>
      </c>
      <c r="H5945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5945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5945" t="inlineStr"/>
      <c r="K5945" t="n">
        <v>262</v>
      </c>
      <c r="L5945" t="n">
        <v>52</v>
      </c>
      <c r="M5945" t="n">
        <v>62</v>
      </c>
      <c r="N5945" t="n">
        <v>51</v>
      </c>
      <c r="O5945" t="inlineStr">
        <is>
          <t>RRPR(51).(52)GFAYVQFEDVR</t>
        </is>
      </c>
      <c r="P5945" t="inlineStr">
        <is>
          <t>RRPRGFAY</t>
        </is>
      </c>
      <c r="Q5945" t="inlineStr">
        <is>
          <t>Internal</t>
        </is>
      </c>
      <c r="R5945" t="inlineStr"/>
      <c r="S5945" t="inlineStr"/>
      <c r="T5945" t="inlineStr"/>
    </row>
    <row r="5946">
      <c r="A5946" s="1" t="n">
        <v>5944</v>
      </c>
      <c r="B5946" t="inlineStr">
        <is>
          <t>SSSLPENTVQVESNEVMGAPDDR</t>
        </is>
      </c>
      <c r="C5946" t="inlineStr">
        <is>
          <t>Q32MZ4</t>
        </is>
      </c>
      <c r="D5946" t="inlineStr">
        <is>
          <t>LRRF1_HUMAN</t>
        </is>
      </c>
      <c r="E5946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5946" t="inlineStr">
        <is>
          <t>RecName: Full=Leucine-rich repeat flightless-interacting protein 1; Short=LRR FLII-interacting protein 1; AltName: Full=GC-binding factor 2; AltName: Full=TAR RNA-interacting protein;</t>
        </is>
      </c>
      <c r="G5946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5946" t="inlineStr">
        <is>
          <t>GO:0005737|GO:0005856|GO:0005829|GO:0005634|GO:0005886|GO:0045296|GO:0003677|GO:0000981|GO:0001227|GO:0003725|GO:0042803|GO:0000978|GO:0000122|GO:0006357</t>
        </is>
      </c>
      <c r="I5946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5946" t="inlineStr"/>
      <c r="K5946" t="n">
        <v>808</v>
      </c>
      <c r="L5946" t="n">
        <v>378</v>
      </c>
      <c r="M5946" t="n">
        <v>400</v>
      </c>
      <c r="N5946" t="n">
        <v>377</v>
      </c>
      <c r="O5946" t="inlineStr">
        <is>
          <t>QILE(377).(378)SSSLPENTVQVESNEVMGAPDDR</t>
        </is>
      </c>
      <c r="P5946" t="inlineStr">
        <is>
          <t>QILESSSL</t>
        </is>
      </c>
      <c r="Q5946" t="inlineStr">
        <is>
          <t>Internal</t>
        </is>
      </c>
      <c r="R5946" t="inlineStr"/>
      <c r="S5946" t="inlineStr"/>
      <c r="T5946" t="inlineStr"/>
    </row>
    <row r="5947">
      <c r="A5947" s="1" t="n">
        <v>5945</v>
      </c>
      <c r="B5947" t="inlineStr">
        <is>
          <t>SSSLPENTVQVESNEVMGAPDDRTR</t>
        </is>
      </c>
      <c r="C5947" t="inlineStr">
        <is>
          <t>Q32MZ4</t>
        </is>
      </c>
      <c r="D5947" t="inlineStr">
        <is>
          <t>LRRF1_HUMAN</t>
        </is>
      </c>
      <c r="E5947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5947" t="inlineStr">
        <is>
          <t>RecName: Full=Leucine-rich repeat flightless-interacting protein 1; Short=LRR FLII-interacting protein 1; AltName: Full=GC-binding factor 2; AltName: Full=TAR RNA-interacting protein;</t>
        </is>
      </c>
      <c r="G5947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5947" t="inlineStr">
        <is>
          <t>GO:0005737|GO:0005856|GO:0005829|GO:0005634|GO:0005886|GO:0045296|GO:0003677|GO:0000981|GO:0001227|GO:0003725|GO:0042803|GO:0000978|GO:0000122|GO:0006357</t>
        </is>
      </c>
      <c r="I5947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5947" t="inlineStr"/>
      <c r="K5947" t="n">
        <v>808</v>
      </c>
      <c r="L5947" t="n">
        <v>378</v>
      </c>
      <c r="M5947" t="n">
        <v>402</v>
      </c>
      <c r="N5947" t="n">
        <v>377</v>
      </c>
      <c r="O5947" t="inlineStr">
        <is>
          <t>QILE(377).(378)SSSLPENTVQVESNEVMGAPDDRTR</t>
        </is>
      </c>
      <c r="P5947" t="inlineStr">
        <is>
          <t>QILESSSL</t>
        </is>
      </c>
      <c r="Q5947" t="inlineStr">
        <is>
          <t>Internal</t>
        </is>
      </c>
      <c r="R5947" t="inlineStr"/>
      <c r="S5947" t="inlineStr"/>
      <c r="T5947" t="inlineStr"/>
    </row>
    <row r="5948">
      <c r="A5948" s="1" t="n">
        <v>5946</v>
      </c>
      <c r="B5948" t="inlineStr">
        <is>
          <t>GFAFVYFENVDDAKEAKER</t>
        </is>
      </c>
      <c r="C5948" t="inlineStr">
        <is>
          <t>P62995</t>
        </is>
      </c>
      <c r="D5948" t="inlineStr">
        <is>
          <t>TRA2B_HUMAN</t>
        </is>
      </c>
      <c r="E5948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5948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5948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5948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5948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5948" t="inlineStr"/>
      <c r="K5948" t="n">
        <v>288</v>
      </c>
      <c r="L5948" t="n">
        <v>160</v>
      </c>
      <c r="M5948" t="n">
        <v>178</v>
      </c>
      <c r="N5948" t="n">
        <v>159</v>
      </c>
      <c r="O5948" t="inlineStr">
        <is>
          <t>RRSR(159).(160)GFAFVYFENVDDAKEAKER</t>
        </is>
      </c>
      <c r="P5948" t="inlineStr">
        <is>
          <t>RRSRGFAF</t>
        </is>
      </c>
      <c r="Q5948" t="inlineStr">
        <is>
          <t>Internal</t>
        </is>
      </c>
      <c r="R5948" t="inlineStr"/>
      <c r="S5948" t="inlineStr"/>
      <c r="T5948" t="inlineStr"/>
    </row>
    <row r="5949">
      <c r="A5949" s="1" t="n">
        <v>5947</v>
      </c>
      <c r="B5949" t="inlineStr">
        <is>
          <t>GFAFVTFESPADAKDAAR</t>
        </is>
      </c>
      <c r="C5949" t="inlineStr">
        <is>
          <t>P38159</t>
        </is>
      </c>
      <c r="D5949" t="inlineStr">
        <is>
          <t>RBMX_HUMAN</t>
        </is>
      </c>
      <c r="E5949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5949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5949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5949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5949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5949" t="inlineStr"/>
      <c r="K5949" t="n">
        <v>391</v>
      </c>
      <c r="L5949" t="n">
        <v>50</v>
      </c>
      <c r="M5949" t="n">
        <v>67</v>
      </c>
      <c r="N5949" t="n">
        <v>49</v>
      </c>
      <c r="O5949" t="inlineStr">
        <is>
          <t>NKSR(49).(50)GFAFVTFESPADAKDAAR</t>
        </is>
      </c>
      <c r="P5949" t="inlineStr">
        <is>
          <t>NKSRGFAF</t>
        </is>
      </c>
      <c r="Q5949" t="inlineStr">
        <is>
          <t>Internal</t>
        </is>
      </c>
      <c r="R5949" t="inlineStr"/>
      <c r="S5949" t="inlineStr"/>
      <c r="T5949" t="inlineStr"/>
    </row>
    <row r="5950">
      <c r="A5950" s="1" t="n">
        <v>5948</v>
      </c>
      <c r="B5950" t="inlineStr">
        <is>
          <t>GFAFVTFDDHDSVDKIVIQKYHTVNGHNCEVR</t>
        </is>
      </c>
      <c r="C5950" t="inlineStr">
        <is>
          <t>A0A2R8Y4L2</t>
        </is>
      </c>
      <c r="D5950" t="inlineStr">
        <is>
          <t>RA1L3_HUMAN</t>
        </is>
      </c>
      <c r="E5950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5950" t="inlineStr">
        <is>
          <t>RecName: Full=Heterogeneous nuclear ribonucleoprotein A1-like 3 {ECO:0000305}; AltName: Full=Heterogeneous nuclear ribonucleoprotein A1 pseudogene 48 {ECO:0000312|HGNC:HGNC:48778};</t>
        </is>
      </c>
      <c r="G5950" t="inlineStr">
        <is>
          <t>Reference proteome|Repeat|RNA-binding</t>
        </is>
      </c>
      <c r="H5950" t="inlineStr">
        <is>
          <t>GO:0071013|GO:0003730|GO:0000398</t>
        </is>
      </c>
      <c r="I5950" t="inlineStr">
        <is>
          <t>C:catalytic step 2 spliceosome|F:mRNA 3'-UTR binding|P:mRNA splicing, via spliceosome</t>
        </is>
      </c>
      <c r="J5950" t="inlineStr"/>
      <c r="K5950" t="n">
        <v>275</v>
      </c>
      <c r="L5950" t="n">
        <v>102</v>
      </c>
      <c r="M5950" t="n">
        <v>133</v>
      </c>
      <c r="N5950" t="n">
        <v>101</v>
      </c>
      <c r="O5950" t="inlineStr">
        <is>
          <t>GKKR(101).(102)GFAFVTFDDHDSVDKIVIQKYHTVNGHNCEVR</t>
        </is>
      </c>
      <c r="P5950" t="inlineStr">
        <is>
          <t>GKKRGFAF</t>
        </is>
      </c>
      <c r="Q5950" t="inlineStr">
        <is>
          <t>Internal</t>
        </is>
      </c>
      <c r="R5950" t="inlineStr"/>
      <c r="S5950" t="inlineStr"/>
      <c r="T5950" t="inlineStr"/>
    </row>
    <row r="5951">
      <c r="A5951" s="1" t="n">
        <v>5949</v>
      </c>
      <c r="B5951" t="inlineStr">
        <is>
          <t>GFAFVTFDDHDSVDKIVIQKYHTVNGHNCEVR</t>
        </is>
      </c>
      <c r="C5951" t="inlineStr">
        <is>
          <t>A0A2R8Y4L2</t>
        </is>
      </c>
      <c r="D5951" t="inlineStr">
        <is>
          <t>RA1L3_HUMAN</t>
        </is>
      </c>
      <c r="E5951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5951" t="inlineStr">
        <is>
          <t>RecName: Full=Heterogeneous nuclear ribonucleoprotein A1-like 3 {ECO:0000305}; AltName: Full=Heterogeneous nuclear ribonucleoprotein A1 pseudogene 48 {ECO:0000312|HGNC:HGNC:48778};</t>
        </is>
      </c>
      <c r="G5951" t="inlineStr">
        <is>
          <t>Reference proteome|Repeat|RNA-binding</t>
        </is>
      </c>
      <c r="H5951" t="inlineStr">
        <is>
          <t>GO:0071013|GO:0003730|GO:0000398</t>
        </is>
      </c>
      <c r="I5951" t="inlineStr">
        <is>
          <t>C:catalytic step 2 spliceosome|F:mRNA 3'-UTR binding|P:mRNA splicing, via spliceosome</t>
        </is>
      </c>
      <c r="J5951" t="inlineStr"/>
      <c r="K5951" t="n">
        <v>275</v>
      </c>
      <c r="L5951" t="n">
        <v>102</v>
      </c>
      <c r="M5951" t="n">
        <v>133</v>
      </c>
      <c r="N5951" t="n">
        <v>101</v>
      </c>
      <c r="O5951" t="inlineStr">
        <is>
          <t>GKKR(101).(102)GFAFVTFDDHDSVDKIVIQKYHTVNGHNCEVR</t>
        </is>
      </c>
      <c r="P5951" t="inlineStr">
        <is>
          <t>GKKRGFAF</t>
        </is>
      </c>
      <c r="Q5951" t="inlineStr">
        <is>
          <t>Internal</t>
        </is>
      </c>
      <c r="R5951" t="inlineStr"/>
      <c r="S5951" t="inlineStr"/>
      <c r="T5951" t="inlineStr"/>
    </row>
    <row r="5952">
      <c r="A5952" s="1" t="n">
        <v>5950</v>
      </c>
      <c r="B5952" t="inlineStr">
        <is>
          <t>SSSSGHYVSWVKR</t>
        </is>
      </c>
      <c r="C5952" t="inlineStr">
        <is>
          <t>P54578</t>
        </is>
      </c>
      <c r="D5952" t="inlineStr">
        <is>
          <t>UBP14_HUMAN</t>
        </is>
      </c>
      <c r="E5952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5952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5952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5952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5952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5952" t="inlineStr"/>
      <c r="K5952" t="n">
        <v>494</v>
      </c>
      <c r="L5952" t="n">
        <v>430</v>
      </c>
      <c r="M5952" t="n">
        <v>442</v>
      </c>
      <c r="N5952" t="n">
        <v>429</v>
      </c>
      <c r="O5952" t="inlineStr">
        <is>
          <t>HQGR(429).(430)SSSSGHYVSWVKR</t>
        </is>
      </c>
      <c r="P5952" t="inlineStr">
        <is>
          <t>HQGRSSSS</t>
        </is>
      </c>
      <c r="Q5952" t="inlineStr">
        <is>
          <t>Internal</t>
        </is>
      </c>
      <c r="R5952" t="inlineStr"/>
      <c r="S5952" t="inlineStr">
        <is>
          <t>S01.151</t>
        </is>
      </c>
      <c r="T5952" t="inlineStr">
        <is>
          <t>trypsin 1</t>
        </is>
      </c>
    </row>
    <row r="5953">
      <c r="A5953" s="1" t="n">
        <v>5951</v>
      </c>
      <c r="B5953" t="inlineStr">
        <is>
          <t>GFAFVEFSHLQDATR</t>
        </is>
      </c>
      <c r="C5953" t="inlineStr">
        <is>
          <t>P98175</t>
        </is>
      </c>
      <c r="D5953" t="inlineStr">
        <is>
          <t>RBM10_HUMAN</t>
        </is>
      </c>
      <c r="E5953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5953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5953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5953" t="inlineStr">
        <is>
          <t>GO:0016607|GO:0005654|GO:0005634|GO:0032991|GO:0042802|GO:0046872|GO:0035198|GO:0003723|GO:0070935|GO:0000398|GO:0048025|GO:0000122|GO:1904706|GO:1905461|GO:1905288|GO:1990874</t>
        </is>
      </c>
      <c r="I5953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5953" t="inlineStr"/>
      <c r="K5953" t="n">
        <v>930</v>
      </c>
      <c r="L5953" t="n">
        <v>172</v>
      </c>
      <c r="M5953" t="n">
        <v>186</v>
      </c>
      <c r="N5953" t="n">
        <v>171</v>
      </c>
      <c r="O5953" t="inlineStr">
        <is>
          <t>GQSR(171).(172)GFAFVEFSHLQDATR</t>
        </is>
      </c>
      <c r="P5953" t="inlineStr">
        <is>
          <t>GQSRGFAF</t>
        </is>
      </c>
      <c r="Q5953" t="inlineStr">
        <is>
          <t>Internal</t>
        </is>
      </c>
      <c r="R5953" t="inlineStr"/>
      <c r="S5953" t="inlineStr"/>
      <c r="T5953" t="inlineStr"/>
    </row>
    <row r="5954">
      <c r="A5954" s="1" t="n">
        <v>5952</v>
      </c>
      <c r="B5954" t="inlineStr">
        <is>
          <t>GFAAMEETHQKKIEDLQR</t>
        </is>
      </c>
      <c r="C5954" t="inlineStr">
        <is>
          <t>Q6WCQ1</t>
        </is>
      </c>
      <c r="D5954" t="inlineStr">
        <is>
          <t>MPRIP_HUMAN</t>
        </is>
      </c>
      <c r="E5954" t="inlineStr">
        <is>
          <t>MSAAKENPCRKFQANIFNKSKCQNCFKPRESHLLNDEDLTQAKPIYGGWLLLAPDGTDFDNPVHRSRKWQRRFFILYEHGLLRYALDEMPTTLPQGTINMNQCTDVVDGEGRTGQKFSLCILTPEKEHFIRAETKEIVSGWLEMLMVYPRTNKQNQKKKRKVEPPTPQEPGPAKVAVTSSSSSSSSSSSIPSAEKVPTTKSTLWQEEMRTKDQPDGSSLSPAQSPSQSQPPAASSLREPGLESKEEESAMSSDRMDCGRKVRVESGYFSLEKTKQDLKAEEQQLPPPLSPPSPSTPNHRRSQVIEKFEALDIEKAEHMETNAVGPSPSSDTRQGRSEKRAFPRKRDFTNEAPPAPLPDASASPLSPHRRAKSLDRRSTEPSVTPDLLNFKKGWLTKQYEDGQWKKHWFVLADQSLRYYRDSVAEEAADLDGEIDLSACYDVTEYPVQRNYGFQIHTKEGEFTLSAMTSGIRRNWIQTIMKHVHPTTAPDVTSSLPEEKNKSSCSFETCPRPTEKQEAELGEPDPEQKRSRARERRREGRSKTFDWAEFRPIQQALAQERVGGVGPADTHEPLRPEAEPGELERERARRREERRKRFGMLDATDGPGTEDAALRMEVDRSPGLPMSDLKTHNVHVEIEQRWHQVETTPLREEKQVPIAPVHLSSEDGGDRLSTHELTSLLEKELEQSQKEASDLLEQNRLLQDQLRVALGREQSAREGYVLQATCERGFAAMEETHQKKIEDLQRQHQRELEKLREEKDRLLAEETAATISAIEAMKNAHREEMERELEKSQRSQISSVNSDVEALRRQYLEELQSVQRELEVLSEQYSQKCLENAHLAQALEAERQALRQCQRENQELNAHNQELNNRLAAEITRLRTLLTGDGGGEATGSPLAQGKDAYELEVLLRVKESEIQYLKQEISSLKDELQTALRDKKYASDKYKDIYTELSIAKAKADCDISRLKEQLKAATEALGEKSPDSATVSGYDIMKSKSNPDFLKKDRSCVTRQLRNIRSKSVIEQVSWDT</t>
        </is>
      </c>
      <c r="F5954" t="inlineStr">
        <is>
          <t>RecName: Full=Myosin phosphatase Rho-interacting protein; Short=M-RIP; AltName: Full=Rho-interacting protein 3; Short=RIP3; AltName: Full=p116Rip;</t>
        </is>
      </c>
      <c r="G5954" t="inlineStr">
        <is>
          <t>Actin-binding|Alternative splicing|Coiled coil|Cytoplasm|Cytoskeleton|Phosphoprotein|Reference proteome|Repeat</t>
        </is>
      </c>
      <c r="H5954" t="inlineStr">
        <is>
          <t>GO:0015629|GO:0005829|GO:0005925|GO:0051015|GO:0045296</t>
        </is>
      </c>
      <c r="I5954" t="inlineStr">
        <is>
          <t>C:actin cytoskeleton|C:cytosol|C:focal adhesion|F:actin filament binding|F:cadherin binding</t>
        </is>
      </c>
      <c r="J5954" t="inlineStr"/>
      <c r="K5954" t="n">
        <v>1025</v>
      </c>
      <c r="L5954" t="n">
        <v>727</v>
      </c>
      <c r="M5954" t="n">
        <v>744</v>
      </c>
      <c r="N5954" t="n">
        <v>726</v>
      </c>
      <c r="O5954" t="inlineStr">
        <is>
          <t>TCER(726).(727)GFAAMEETHQKKIEDLQR</t>
        </is>
      </c>
      <c r="P5954" t="inlineStr">
        <is>
          <t>TCERGFAA</t>
        </is>
      </c>
      <c r="Q5954" t="inlineStr">
        <is>
          <t>Internal</t>
        </is>
      </c>
      <c r="R5954" t="inlineStr"/>
      <c r="S5954" t="inlineStr"/>
      <c r="T5954" t="inlineStr"/>
    </row>
    <row r="5955">
      <c r="A5955" s="1" t="n">
        <v>5953</v>
      </c>
      <c r="B5955" t="inlineStr">
        <is>
          <t>GEYYQESNGPTDSYAAISQVDR</t>
        </is>
      </c>
      <c r="C5955" t="inlineStr">
        <is>
          <t>P09496</t>
        </is>
      </c>
      <c r="D5955" t="inlineStr">
        <is>
          <t>CLCA_HUMAN</t>
        </is>
      </c>
      <c r="E5955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5955" t="inlineStr">
        <is>
          <t>RecName: Full=Clathrin light chain A; Short=Lca;</t>
        </is>
      </c>
      <c r="G5955" t="inlineStr">
        <is>
          <t>3D-structure|Acetylation|Alternative splicing|Calcium|Cell cycle|Cell division|Coated pit|Cytoplasm|Cytoplasmic vesicle|Cytoskeleton|Membrane|Mitosis|Phosphoprotein|Reference proteome</t>
        </is>
      </c>
      <c r="H5955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5955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5955" t="inlineStr"/>
      <c r="K5955" t="n">
        <v>248</v>
      </c>
      <c r="L5955" t="n">
        <v>81</v>
      </c>
      <c r="M5955" t="n">
        <v>102</v>
      </c>
      <c r="N5955" t="n">
        <v>80</v>
      </c>
      <c r="O5955" t="inlineStr">
        <is>
          <t>GVMN(80).(81)GEYYQESNGPTDSYAAISQVDR</t>
        </is>
      </c>
      <c r="P5955" t="inlineStr">
        <is>
          <t>GVMNGEYY</t>
        </is>
      </c>
      <c r="Q5955" t="inlineStr">
        <is>
          <t>Internal</t>
        </is>
      </c>
      <c r="R5955" t="inlineStr"/>
      <c r="S5955" t="inlineStr"/>
      <c r="T5955" t="inlineStr"/>
    </row>
    <row r="5956">
      <c r="A5956" s="1" t="n">
        <v>5954</v>
      </c>
      <c r="B5956" t="inlineStr">
        <is>
          <t>SSSSNLGADDGYMPMTPGAALAGSGSGSCR</t>
        </is>
      </c>
      <c r="C5956" t="inlineStr">
        <is>
          <t>Q9Y4H2</t>
        </is>
      </c>
      <c r="D5956" t="inlineStr">
        <is>
          <t>IRS2_HUMAN</t>
        </is>
      </c>
      <c r="E5956" t="inlineStr">
        <is>
          <t>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</t>
        </is>
      </c>
      <c r="F5956" t="inlineStr">
        <is>
          <t>RecName: Full=Insulin receptor substrate 2; Short=IRS-2;</t>
        </is>
      </c>
      <c r="G5956" t="inlineStr">
        <is>
          <t>3D-structure|Cytoplasm|Methylation|Phosphoprotein|Reference proteome|Transducer</t>
        </is>
      </c>
      <c r="H5956" t="inlineStr">
        <is>
          <t>GO:0005829|GO:0005886|GO:0071889|GO:0005158|GO:0043548|GO:0019904|GO:0019903|GO:0005068|GO:0007420|GO:0071333|GO:0032869|GO:0010631|GO:0006006|GO:0008286|GO:0055088|GO:0030879|GO:0002903|GO:0033673|GO:0010748|GO:0030890|GO:0008284|GO:0010634|GO:0032000|GO:0046326|GO:0010907|GO:0045725|GO:0032024|GO:0002053|GO:1904692|GO:0019216|GO:0009749|GO:0007165|GO:0044342</t>
        </is>
      </c>
      <c r="I5956" t="inlineStr">
        <is>
          <t>C:cytosol|C:plasma membrane|F:14-3-3 protein binding|F:insulin receptor binding|F:phosphatidylinositol 3-kinase binding|F:protein domain specific binding|F:protein phosphatase binding|F:transmembrane receptor protein tyrosine kinase adaptor activity|P:brain development|P:cellular response to glucose stimulus|P:cellular response to insulin stimulus|P:epithelial cell migration|P:glucose metabolic process|P:insulin receptor signaling pathway|P:lipid homeostasis|P:mammary gland development|P:negative regulation of B cell apoptotic process|P:negative regulation of kinase activity|P:negative regulation of long-chain fatty acid import across plasma membrane|P:positive regulation of B cell proliferation|P:positive regulation of cell population proliferation|P:positive regulation of epithelial cell migration|P:positive regulation of fatty acid beta-oxidation|P:positive regulation of glucose import|P:positive regulation of glucose metabolic process|P:positive regulation of glycogen biosynthetic process|P:positive regulation of insulin secretion|P:positive regulation of mesenchymal cell proliferation|P:positive regulation of type B pancreatic cell proliferation|P:regulation of lipid metabolic process|P:response to glucose|P:signal transduction|P:type B pancreatic cell proliferation</t>
        </is>
      </c>
      <c r="J5956" t="inlineStr"/>
      <c r="K5956" t="n">
        <v>1338</v>
      </c>
      <c r="L5956" t="n">
        <v>642</v>
      </c>
      <c r="M5956" t="n">
        <v>671</v>
      </c>
      <c r="N5956" t="n">
        <v>641</v>
      </c>
      <c r="O5956" t="inlineStr">
        <is>
          <t>GSHR(641).(642)SSSSNLGADDGYMPMTPGAALAGSGSGSCR</t>
        </is>
      </c>
      <c r="P5956" t="inlineStr">
        <is>
          <t>GSHRSSSS</t>
        </is>
      </c>
      <c r="Q5956" t="inlineStr">
        <is>
          <t>Internal</t>
        </is>
      </c>
      <c r="R5956" t="inlineStr"/>
      <c r="S5956" t="inlineStr"/>
      <c r="T5956" t="inlineStr"/>
    </row>
    <row r="5957">
      <c r="A5957" s="1" t="n">
        <v>5955</v>
      </c>
      <c r="B5957" t="inlineStr">
        <is>
          <t>SSSSSQESLNRPFSSKWSTANPSTVAGR</t>
        </is>
      </c>
      <c r="C5957" t="inlineStr">
        <is>
          <t>O75122</t>
        </is>
      </c>
      <c r="D5957" t="inlineStr">
        <is>
          <t>CLAP2_HUMAN</t>
        </is>
      </c>
      <c r="E5957" t="inlineStr">
        <is>
          <t>MAMGDDKSFDDEESVDGNRPSSAASAFKVPAPKTSGNPANSARKPGSAGGPKVGGASKEGGAGAVDEDDFIKAFTDVPSIQIYSSRELEETLNKIREILSDDKHDWDQRANALKKIRSLLVAGAAQYDCFFQHLRLLDGALKLSAKDLRSQVVREACITVAHLSTVLGNKFDHGAEAIVPTLFNLVPNSAKVMATSGCAAIRFIIRHTHVPRLIPLITSNCTSKSVPVRRRSFEFLDLLLQEWQTHSLERHAAVLVETIKKGIHDADAEARVEARKTYMGLRNHFPGEAETLYNSLEPSYQKSLQTYLKSSGSVASLPQSDRSSSSSQESLNRPFSSKWSTANPSTVAGRVSAGSSKASSLPGSLQRSRSDIDVNAAAGAKAHHAAGQSVRSGRLGAGALNAGSYASLEDTSDKLDGTASEDGRVRAKLSAPLAGMGNAKADSRGRSRTKMVSQSQPGSRSGSPGRVLTTTALSTVSSGVQRVLVNSASAQKRSKIPRSQGCSREASPSRLSVARSSRIPRPSVSQGCSREASRESSRDTSPVRSFQPLASRHHSRSTGALYAPEVYGASGPGYGISQSSRLSSSVSAMRVLNTGSDVEEAVADALKKPARRRYESYGMHSDDDANSDASSACSERSYSSRNGSIPTYMRQTEDVAEVLNRCASSNWSERKEGLLGLQNLLKNQRTLSRVELKRLCEIFTRMFADPHGKRVFSMFLETLVDFIQVHKDDLQDWLFVLLTQLLKKMGADLLGSVQAKVQKALDVTRESFPNDLQFNILMRFTVDQTQTPSLKVKVAILKYIETLAKQMDPGDFINSSETRLAVSRVITWTTEPKSSDVRKAAQSVLISLFELNTPEFTMLLGALPKTFQDGATKLLHNHLRNTGNGTQSSMGSPLTRPTPRSPANWSSPLTSPTNTSQNTLSPSAFDYDTENMNSEDIYSSLRGVTEAIQNFSFRSQEDMNEPLKRDSKKDDGDSMCGGPGMSDPRAGGDATDSSQTALDNKASLLHSMPTHSSPRSRDYNPYNYSDSISPFNKSALKEAMFDDDADQFPDDLSLDHSDLVAELLKELSNHNERVEERKIALYELMKLTQEESFSVWDEHFKTILLLLLETLGDKEPTIRALALKVLREILRHQPARFKNYAELTVMKTLEAHKDPHKEVVRSAEEAASVLATSISPEQCIKVLCPIIQTADYPINLAAIKMQTKVIERVSKETLNLLLPEIMPGLIQGYDNSESSVRKACVFCLVAVHAVIGDELKPHLSQLTGSKMKLLNLYIKRAQTGSGGADPTTDVSGQS</t>
        </is>
      </c>
      <c r="F5957" t="inlineStr">
        <is>
          <t>RecName: Full=CLIP-associating protein 2; AltName: Full=Cytoplasmic linker-associated protein 2; AltName: Full=Protein Orbit homolog 2; Short=hOrbit2;</t>
        </is>
      </c>
      <c r="G5957" t="inlineStr">
        <is>
          <t>3D-structure|Alternative splicing|Cell cycle|Cell division|Cell membrane|Cell projection|Centromere|Chromosome|Cytoplasm|Cytoskeleton|Golgi apparatus|Kinetochore|Membrane|Microtubule|Mitosis|Phosphoprotein|Reference proteome|Repeat</t>
        </is>
      </c>
      <c r="H5957" t="inlineStr">
        <is>
          <t>GO:0044295|GO:0045180|GO:0005938|GO:0031252|GO:1903754|GO:0005737|GO:0005881|GO:0005829|GO:0005794|GO:0000776|GO:0005828|GO:0016020|GO:0005874|GO:0005815|GO:0005886|GO:0032587|GO:0005876|GO:0005802|GO:0051015|GO:0002162|GO:0008017|GO:0051010|GO:1990782|GO:0051301|GO:0040001|GO:0007163|GO:0010458|GO:0007030|GO:0034453|GO:0000226|GO:0007020|GO:0031023|GO:0090307|GO:0007052|GO:0051895|GO:0007026|GO:0051497|GO:1903690|GO:0035791|GO:1904261|GO:0010634|GO:0045921|GO:0090091|GO:0072659|GO:0032956|GO:0030516|GO:0010717|GO:0010470|GO:0031113|GO:0031110|GO:0032886|GO:0006903</t>
        </is>
      </c>
      <c r="I5957" t="inlineStr">
        <is>
          <t>C:axonal growth cone|C:basal cortex|C:cell cortex|C:cell leading edge|C:cortical microtubule plus-end|C:cytoplasm|C:cytoplasmic microtubule|C:cytosol|C:Golgi apparatus|C:kinetochore|C:kinetochore microtubule|C:membrane|C:microtubule|C:microtubule organizing center|C:plasma membrane|C:ruffle membrane|C:spindle microtubule|C:trans-Golgi network|F:actin filament binding|F:dystroglycan binding|F:microtubule binding|F:microtubule plus-end binding|F:protein tyrosine kinase binding|P:cell division|P:establishment of mitotic spindle localization|P:establishment or maintenance of cell polarity|P:exit from mitosis|P:Golgi organization|P:microtubule anchoring|P:microtubule cytoskeleton organization|P:microtubule nucleation|P:microtubule organizing center organization|P:mitotic spindle assembly|P:mitotic spindle organization|P:negative regulation of focal adhesion assembly|P:negative regulation of microtubule depolymerization|P:negative regulation of stress fiber assembly|P:negative regulation of wound healing, spreading of epidermal cells|P:platelet-derived growth factor receptor-beta signaling pathway|P:positive regulation of basement membrane assembly involved in embryonic body morphogenesis|P:positive regulation of epithelial cell migration|P:positive regulation of exocytosis|P:positive regulation of extracellular matrix disassembly|P:protein localization to plasma membrane|P:regulation of actin cytoskeleton organization|P:regulation of axon extension|P:regulation of epithelial to mesenchymal transition|P:regulation of gastrulation|P:regulation of microtubule polymerization|P:regulation of microtubule polymerization or depolymerization|P:regulation of microtubule-based process|P:vesicle targeting</t>
        </is>
      </c>
      <c r="J5957" t="inlineStr"/>
      <c r="K5957" t="n">
        <v>1294</v>
      </c>
      <c r="L5957" t="n">
        <v>323</v>
      </c>
      <c r="M5957" t="n">
        <v>350</v>
      </c>
      <c r="N5957" t="n">
        <v>322</v>
      </c>
      <c r="O5957" t="inlineStr">
        <is>
          <t>QSDR(322).(323)SSSSSQESLNRPFSSKWSTANPSTVAGR</t>
        </is>
      </c>
      <c r="P5957" t="inlineStr">
        <is>
          <t>QSDRSSSS</t>
        </is>
      </c>
      <c r="Q5957" t="inlineStr">
        <is>
          <t>Internal</t>
        </is>
      </c>
      <c r="R5957" t="inlineStr"/>
      <c r="S5957" t="inlineStr"/>
      <c r="T5957" t="inlineStr"/>
    </row>
    <row r="5958">
      <c r="A5958" s="1" t="n">
        <v>5956</v>
      </c>
      <c r="B5958" t="inlineStr">
        <is>
          <t>GETAVPGAPEALR</t>
        </is>
      </c>
      <c r="C5958" t="inlineStr">
        <is>
          <t>A6NDG6</t>
        </is>
      </c>
      <c r="D5958" t="inlineStr">
        <is>
          <t>PGP_HUMAN</t>
        </is>
      </c>
      <c r="E5958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5958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5958" t="inlineStr">
        <is>
          <t>Carbohydrate metabolism|Hydrolase|Magnesium|Metal-binding|Protein phosphatase|Reference proteome</t>
        </is>
      </c>
      <c r="H5958" t="inlineStr">
        <is>
          <t>GO:0005737|GO:0043262|GO:0000121|GO:0043136|GO:0000287|GO:0008967|GO:0004725|GO:0006114|GO:0006650|GO:0045721</t>
        </is>
      </c>
      <c r="I5958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5958" t="inlineStr"/>
      <c r="K5958" t="n">
        <v>321</v>
      </c>
      <c r="L5958" t="n">
        <v>42</v>
      </c>
      <c r="M5958" t="n">
        <v>54</v>
      </c>
      <c r="N5958" t="n">
        <v>41</v>
      </c>
      <c r="O5958" t="inlineStr">
        <is>
          <t>VLWR(41).(42)GETAVPGAPEALR</t>
        </is>
      </c>
      <c r="P5958" t="inlineStr">
        <is>
          <t>VLWRGETA</t>
        </is>
      </c>
      <c r="Q5958" t="inlineStr">
        <is>
          <t>Internal</t>
        </is>
      </c>
      <c r="R5958" t="inlineStr"/>
      <c r="S5958" t="inlineStr"/>
      <c r="T5958" t="inlineStr"/>
    </row>
    <row r="5959">
      <c r="A5959" s="1" t="n">
        <v>5957</v>
      </c>
      <c r="B5959" t="inlineStr">
        <is>
          <t>GEPGRPALYFCGSIR</t>
        </is>
      </c>
      <c r="C5959" t="inlineStr">
        <is>
          <t>O43598</t>
        </is>
      </c>
      <c r="D5959" t="inlineStr">
        <is>
          <t>DNPH1_HUMAN</t>
        </is>
      </c>
      <c r="E5959" t="inlineStr">
        <is>
          <t>MAAAMVPGRSESWERGEPGRPALYFCGSIRGGREDRTLYERIVSRLRRFGTVLTEHVAAAELGARGEEAAGGDRLIHEQDLEWLQQADVVVAEVTQPSLGVGYELGRAVAFNKRILCLFRPQSGRVLSAMIRGAADGSRFQVWDYEEGEVEALLDRYFEADPPGQVAASPDPTT</t>
        </is>
      </c>
      <c r="F5959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5959" t="inlineStr">
        <is>
          <t>3D-structure|Acetylation|Alternative splicing|Cytoplasm|Glycosidase|Hydrolase|Nucleotide metabolism|Nucleus|Phosphoprotein|Reference proteome</t>
        </is>
      </c>
      <c r="H5959" t="inlineStr">
        <is>
          <t>GO:0005829|GO:0070062|GO:0005634|GO:0070694|GO:0042802|GO:0042803|GO:0009159|GO:0030855|GO:0009116|GO:0030307|GO:0006195</t>
        </is>
      </c>
      <c r="I5959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5959" t="inlineStr"/>
      <c r="K5959" t="n">
        <v>174</v>
      </c>
      <c r="L5959" t="n">
        <v>16</v>
      </c>
      <c r="M5959" t="n">
        <v>30</v>
      </c>
      <c r="N5959" t="n">
        <v>15</v>
      </c>
      <c r="O5959" t="inlineStr">
        <is>
          <t>SWER(15).(16)GEPGRPALYFCGSIR</t>
        </is>
      </c>
      <c r="P5959" t="inlineStr">
        <is>
          <t>SWERGEPG</t>
        </is>
      </c>
      <c r="Q5959" t="inlineStr">
        <is>
          <t>Internal</t>
        </is>
      </c>
      <c r="R5959" t="inlineStr"/>
      <c r="S5959" t="inlineStr">
        <is>
          <t>S01.151</t>
        </is>
      </c>
      <c r="T5959" t="inlineStr">
        <is>
          <t>trypsin 1</t>
        </is>
      </c>
    </row>
    <row r="5960">
      <c r="A5960" s="1" t="n">
        <v>5958</v>
      </c>
      <c r="B5960" t="inlineStr">
        <is>
          <t>SSSTGSSSSTGGGGQESQPSPLALLAATCSR</t>
        </is>
      </c>
      <c r="C5960" t="inlineStr">
        <is>
          <t>P08047</t>
        </is>
      </c>
      <c r="D5960" t="inlineStr">
        <is>
          <t>SP1_HUMAN</t>
        </is>
      </c>
      <c r="E5960" t="inlineStr">
        <is>
          <t>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</t>
        </is>
      </c>
      <c r="F5960" t="inlineStr">
        <is>
          <t>RecName: Full=Transcription factor Sp1;</t>
        </is>
      </c>
      <c r="G5960" t="inlineStr">
        <is>
          <t>3D-structure|Acetylation|Activator|Alternative splicing|Biological rhythms|Cytoplasm|Direct protein sequencing|DNA-binding|Glycoprotein|Host-virus interaction|Isopeptide bond|Metal-binding|Nucleus|Phosphoprotein|Reference proteome|Repeat|Repressor|Transcription|Transcription regulation|Ubl conjugation|Zinc|Zinc-finger</t>
        </is>
      </c>
      <c r="H5960" t="inlineStr">
        <is>
          <t>GO:0000785|GO:0005737|GO:0000791|GO:0005654|GO:0005634|GO:0032993|GO:0017053|GO:0043425|GO:0003677|GO:0001228|GO:0003700|GO:0000981|GO:0003690|GO:0035035|GO:0042826|GO:0042802|GO:0046872|GO:0060090|GO:0042803|GO:0000978|GO:0000977|GO:0061629|GO:0043565|GO:1990837|GO:0000976|GO:0001221|GO:0071391|GO:0032869|GO:1904568|GO:0034224|GO:0043923|GO:1902004|GO:0045766|GO:0043536|GO:0045893|GO:0010628|GO:1904828|GO:0045944|GO:1905564|GO:0006355|GO:0006357|GO:0033194|GO:0048511</t>
        </is>
      </c>
      <c r="I5960" t="inlineStr">
        <is>
          <t>C:chromatin|C:cytoplasm|C:euchromatin|C:nucleoplasm|C:nucleus|C:protein-DNA complex|C:transcription repressor complex|F:bHLH transcription factor binding|F:DNA binding|F:DNA-binding transcription activator activity, RNA polymerase II-specific|F:DNA-binding transcription factor activity|F:DNA-binding transcription factor activity, RNA polymerase II-specific|F:double-stranded DNA binding|F:histone acetyltransferase binding|F:histone deacetylase binding|F:identical protein binding|F:metal ion binding|F:molecular adaptor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NA binding|F:sequence-specific double-stranded DNA binding|F:transcription cis-regulatory region binding|F:transcription coregulator binding|P:cellular response to estrogen stimulus|P:cellular response to insulin stimulus|P:cellular response to wortmannin|P:cellular response to zinc ion starvation|P:positive regulation by host of viral transcription|P:positive regulation of amyloid-beta formation|P:positive regulation of angiogenesis|P:positive regulation of blood vessel endothelial cell migration|P:positive regulation of DNA-templated transcription|P:positive regulation of gene expression|P:positive regulation of hydrogen sulfide biosynthetic process|P:positive regulation of transcription by RNA polymerase II|P:positive regulation of vascular endothelial cell proliferation|P:regulation of DNA-templated transcription|P:regulation of transcription by RNA polymerase II|P:response to hydroperoxide|P:rhythmic process</t>
        </is>
      </c>
      <c r="J5960" t="inlineStr"/>
      <c r="K5960" t="n">
        <v>785</v>
      </c>
      <c r="L5960" t="n">
        <v>40</v>
      </c>
      <c r="M5960" t="n">
        <v>70</v>
      </c>
      <c r="N5960" t="n">
        <v>39</v>
      </c>
      <c r="O5960" t="inlineStr">
        <is>
          <t>SQAR(39).(40)SSSTGSSSSTGGGGQESQPSPLALLAATCSR</t>
        </is>
      </c>
      <c r="P5960" t="inlineStr">
        <is>
          <t>SQARSSST</t>
        </is>
      </c>
      <c r="Q5960" t="inlineStr">
        <is>
          <t>Internal</t>
        </is>
      </c>
      <c r="R5960" t="inlineStr"/>
      <c r="S5960" t="inlineStr"/>
      <c r="T5960" t="inlineStr"/>
    </row>
    <row r="5961">
      <c r="A5961" s="1" t="n">
        <v>5959</v>
      </c>
      <c r="B5961" t="inlineStr">
        <is>
          <t>GELPDFQDGTKATFHYR</t>
        </is>
      </c>
      <c r="C5961" t="inlineStr">
        <is>
          <t>O00170</t>
        </is>
      </c>
      <c r="D5961" t="inlineStr">
        <is>
          <t>AIP_HUMAN</t>
        </is>
      </c>
      <c r="E5961" t="inlineStr">
        <is>
          <t>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</t>
        </is>
      </c>
      <c r="F5961" t="inlineStr">
        <is>
          <t>RecName: Full=AH receptor-interacting protein; Short=AIP; AltName: Full=Aryl-hydrocarbon receptor-interacting protein; AltName: Full=HBV X-associated protein 2; Short=XAP-2; AltName: Full=Immunophilin homolog ARA9;</t>
        </is>
      </c>
      <c r="G5961" t="inlineStr">
        <is>
          <t>3D-structure|Cushing syndrome|Cytoplasm|Phosphoprotein|Reference proteome|Repeat|TPR repeat</t>
        </is>
      </c>
      <c r="H5961" t="inlineStr">
        <is>
          <t>GO:0034751|GO:0005737|GO:0005829|GO:0016020|GO:0005654|GO:0017162|GO:0036004|GO:0003755|GO:0003713|GO:0051082|GO:0022417|GO:0006626|GO:0010738|GO:0006805</t>
        </is>
      </c>
      <c r="I5961" t="inlineStr">
        <is>
          <t>C:aryl hydrocarbon receptor complex|C:cytoplasm|C:cytosol|C:membrane|C:nucleoplasm|F:aryl hydrocarbon receptor binding|F:GAF domain binding|F:peptidyl-prolyl cis-trans isomerase activity|F:transcription coactivator activity|F:unfolded protein binding|P:protein maturation by protein folding|P:protein targeting to mitochondrion|P:regulation of protein kinase A signaling|P:xenobiotic metabolic process</t>
        </is>
      </c>
      <c r="J5961" t="inlineStr"/>
      <c r="K5961" t="n">
        <v>330</v>
      </c>
      <c r="L5961" t="n">
        <v>23</v>
      </c>
      <c r="M5961" t="n">
        <v>39</v>
      </c>
      <c r="N5961" t="n">
        <v>22</v>
      </c>
      <c r="O5961" t="inlineStr">
        <is>
          <t>QEGR(22).(23)GELPDFQDGTKATFHYR</t>
        </is>
      </c>
      <c r="P5961" t="inlineStr">
        <is>
          <t>QEGRGELP</t>
        </is>
      </c>
      <c r="Q5961" t="inlineStr">
        <is>
          <t>Internal</t>
        </is>
      </c>
      <c r="R5961" t="inlineStr"/>
      <c r="S5961" t="inlineStr"/>
      <c r="T5961" t="inlineStr"/>
    </row>
    <row r="5962">
      <c r="A5962" s="1" t="n">
        <v>5960</v>
      </c>
      <c r="B5962" t="inlineStr">
        <is>
          <t>GEILLTELQGDSR</t>
        </is>
      </c>
      <c r="C5962" t="inlineStr">
        <is>
          <t>Q16513</t>
        </is>
      </c>
      <c r="D5962" t="inlineStr">
        <is>
          <t>PKN2_HUMAN</t>
        </is>
      </c>
      <c r="E5962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5962" t="inlineStr">
        <is>
          <t>RecName: Full=Serine/threonine-protein kinase N2; EC=2.7.11.13; AltName: Full=PKN gamma; AltName: Full=Protein kinase C-like 2; AltName: Full=Protein-kinase C-related kinase 2;</t>
        </is>
      </c>
      <c r="G5962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5962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32467|GO:0045931|GO:0045070|GO:0006468|GO:2000145|GO:0007165</t>
        </is>
      </c>
      <c r="I5962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ositive regulation of cytokinesis|P:positive regulation of mitotic cell cycle|P:positive regulation of viral genome replication|P:protein phosphorylation|P:regulation of cell motility|P:signal transduction</t>
        </is>
      </c>
      <c r="J5962" t="inlineStr"/>
      <c r="K5962" t="n">
        <v>984</v>
      </c>
      <c r="L5962" t="n">
        <v>8</v>
      </c>
      <c r="M5962" t="n">
        <v>20</v>
      </c>
      <c r="N5962" t="n">
        <v>7</v>
      </c>
      <c r="O5962" t="inlineStr">
        <is>
          <t>NPER(7).(8)GEILLTELQGDSR</t>
        </is>
      </c>
      <c r="P5962" t="inlineStr">
        <is>
          <t>NPERGEIL</t>
        </is>
      </c>
      <c r="Q5962" t="inlineStr">
        <is>
          <t>Internal</t>
        </is>
      </c>
      <c r="R5962" t="inlineStr"/>
      <c r="S5962" t="inlineStr"/>
      <c r="T5962" t="inlineStr"/>
    </row>
    <row r="5963">
      <c r="A5963" s="1" t="n">
        <v>5961</v>
      </c>
      <c r="B5963" t="inlineStr">
        <is>
          <t>GEIIAKQGGGGGGGSVPGIER</t>
        </is>
      </c>
      <c r="C5963" t="inlineStr">
        <is>
          <t>P52272</t>
        </is>
      </c>
      <c r="D5963" t="inlineStr">
        <is>
          <t>HNRPM_HUMAN</t>
        </is>
      </c>
      <c r="E5963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5963" t="inlineStr">
        <is>
          <t>RecName: Full=Heterogeneous nuclear ribonucleoprotein M; Short=hnRNP M;</t>
        </is>
      </c>
      <c r="G5963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5963" t="inlineStr">
        <is>
          <t>GO:0071013|GO:0062023|GO:0070062|GO:0016020|GO:0016363|GO:0005730|GO:0005654|GO:0005634|GO:0042382|GO:0005681|GO:0045202|GO:0003729|GO:0019904|GO:0003723|GO:0000380|GO:0000398</t>
        </is>
      </c>
      <c r="I5963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5963" t="inlineStr"/>
      <c r="K5963" t="n">
        <v>730</v>
      </c>
      <c r="L5963" t="n">
        <v>383</v>
      </c>
      <c r="M5963" t="n">
        <v>403</v>
      </c>
      <c r="N5963" t="n">
        <v>382</v>
      </c>
      <c r="O5963" t="inlineStr">
        <is>
          <t>ALKR(382).(383)GEIIAKQGGGGGGGSVPGIER</t>
        </is>
      </c>
      <c r="P5963" t="inlineStr">
        <is>
          <t>ALKRGEII</t>
        </is>
      </c>
      <c r="Q5963" t="inlineStr">
        <is>
          <t>Internal</t>
        </is>
      </c>
      <c r="R5963" t="inlineStr"/>
      <c r="S5963" t="inlineStr"/>
      <c r="T5963" t="inlineStr"/>
    </row>
    <row r="5964">
      <c r="A5964" s="1" t="n">
        <v>5962</v>
      </c>
      <c r="B5964" t="inlineStr">
        <is>
          <t>SSTDFSELEQPR</t>
        </is>
      </c>
      <c r="C5964" t="inlineStr">
        <is>
          <t>Q86V48</t>
        </is>
      </c>
      <c r="D5964" t="inlineStr">
        <is>
          <t>LUZP1_HUMAN</t>
        </is>
      </c>
      <c r="E5964" t="inlineStr">
        <is>
          <t>MAEFTSYKETASSRHLRFKLQSLSRRLDELEEATKNLQKAEDELLDLQDKVIQAEGSNSSMLAEIEVLRQRVLRIEGKDEEIKRAEDLCRLMKEKLEEEENLTRELKSEIERLQKRMAELEKLEEAFSRSKNDCTQLCLSLNEERNLTKKISSELEMLRVKVKELESSEDRLDKTEQSLASELEKLKSLTLSFVSERKYLNEKEKENEKLIKELTQKLEQNKKMNRDYTRNASNLERNDLRIEDGISSTLPSKESRRKGGLDYLKQVENETRNKSENEKNRNQEDNKVKDLNQEIEKLKTQIKHFESLEEELKKMKSKNNDLQDNYLSEQNKNKLLASQLEEIKLQIKKQKELENGEVEGEDAFLSSKGRHERTKFRGHGSEASVSKHTARELSPQHKRERLRNREFALNNENYSLSNRQVSSPSFTNRRAAKASHMGVSTDSGTQETKKTEDRFVPGSSQSEGKKSREQPSVLSRYPPAAQEHSKAWKGTSKPGTESGLKGKVEKTTRTFSDTTHGSVPSDPLGRADKASDTSSETVFGKRGHVLGNGSQVTQAANSGCSKAIGALASSRRSSSEGLSKGKKAANGLEADNSCPNSKAPVLSKYPYSCRSQENILQGFSTSHKEGVNQPAAVVMEDSSPHEALRCRVIKSSGREKPDSDDDLDIASLVTAKLVNTTITPEPEPKPQPNSREKAKTRGAPRTSLFENDKDAGMENESVKSVRASTNTMELPDTNGAGVKSQRPFSPREALRSRAIIKPVIVDKDVKKIMGGSGTETTLEKQKPVSKPGPNKVTSSITIYPSDSSSPRAAPGEALRERHTSTSNIQVGLAELTSVSNHVSSPFELSIHKHDITLQLAEAERMADGPLKDRPETVVSRSSIIIKPSDPVERNSHAPPAETIRWKSHSAPSEVGFSDARHVTVRNAWKSRRDLKSLEDPPTRIGKNVESTNSNAYTQRSSTDFSELEQPRSCLFEQGTRRVGPSSGDAPEPSSRRTQSSLTVSEVLTRRNRVGDTITVAAWNHSASMEEEGEDCTLSVYRQLHNSLDPSELPGKQGLPESGRVRAEERLRPTRPCAEEN</t>
        </is>
      </c>
      <c r="F5964" t="inlineStr">
        <is>
          <t>RecName: Full=Leucine zipper protein 1;</t>
        </is>
      </c>
      <c r="G5964" t="inlineStr">
        <is>
          <t>Acetylation|Alternative splicing|Coiled coil|Cytoplasm|Cytoskeleton|Direct protein sequencing|Nucleus|Phosphoprotein|Reference proteome</t>
        </is>
      </c>
      <c r="H5964" t="inlineStr">
        <is>
          <t>GO:0005813|GO:0005737|GO:0070062|GO:0016020|GO:0005634|GO:0060840|GO:0021503|GO:0003281</t>
        </is>
      </c>
      <c r="I5964" t="inlineStr">
        <is>
          <t>C:centrosome|C:cytoplasm|C:extracellular exosome|C:membrane|C:nucleus|P:artery development|P:neural fold bending|P:ventricular septum development</t>
        </is>
      </c>
      <c r="J5964" t="inlineStr"/>
      <c r="K5964" t="n">
        <v>1076</v>
      </c>
      <c r="L5964" t="n">
        <v>956</v>
      </c>
      <c r="M5964" t="n">
        <v>967</v>
      </c>
      <c r="N5964" t="n">
        <v>955</v>
      </c>
      <c r="O5964" t="inlineStr">
        <is>
          <t>YTQR(955).(956)SSTDFSELEQPR</t>
        </is>
      </c>
      <c r="P5964" t="inlineStr">
        <is>
          <t>YTQRSSTD</t>
        </is>
      </c>
      <c r="Q5964" t="inlineStr">
        <is>
          <t>Internal</t>
        </is>
      </c>
      <c r="R5964" t="inlineStr"/>
      <c r="S5964" t="inlineStr"/>
      <c r="T5964" t="inlineStr"/>
    </row>
    <row r="5965">
      <c r="A5965" s="1" t="n">
        <v>5963</v>
      </c>
      <c r="B5965" t="inlineStr">
        <is>
          <t>SSTPLHSPSPIR</t>
        </is>
      </c>
      <c r="C5965" t="inlineStr">
        <is>
          <t>O95817</t>
        </is>
      </c>
      <c r="D5965" t="inlineStr">
        <is>
          <t>BAG3_HUMAN</t>
        </is>
      </c>
      <c r="E5965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5965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5965" t="inlineStr">
        <is>
          <t>Acetylation|Apoptosis|Cardiomyopathy|Chaperone|Cytoplasm|Disease variant|Isopeptide bond|Methylation|Myofibrillar myopathy|Nucleus|Phosphoprotein|Reference proteome|Repeat|Ubl conjugation</t>
        </is>
      </c>
      <c r="H5965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5965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5965" t="inlineStr"/>
      <c r="K5965" t="n">
        <v>575</v>
      </c>
      <c r="L5965" t="n">
        <v>283</v>
      </c>
      <c r="M5965" t="n">
        <v>294</v>
      </c>
      <c r="N5965" t="n">
        <v>282</v>
      </c>
      <c r="O5965" t="inlineStr">
        <is>
          <t>SPAR(282).(283)SSTPLHSPSPIR</t>
        </is>
      </c>
      <c r="P5965" t="inlineStr">
        <is>
          <t>SPARSSTP</t>
        </is>
      </c>
      <c r="Q5965" t="inlineStr">
        <is>
          <t>Internal</t>
        </is>
      </c>
      <c r="R5965" t="inlineStr"/>
      <c r="S5965" t="inlineStr"/>
      <c r="T5965" t="inlineStr"/>
    </row>
    <row r="5966">
      <c r="A5966" s="1" t="n">
        <v>5964</v>
      </c>
      <c r="B5966" t="inlineStr">
        <is>
          <t>GEGLVGDGPVDMR</t>
        </is>
      </c>
      <c r="C5966" t="inlineStr">
        <is>
          <t>Q86YP4</t>
        </is>
      </c>
      <c r="D5966" t="inlineStr">
        <is>
          <t>P66A_HUMAN</t>
        </is>
      </c>
      <c r="E5966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5966" t="inlineStr">
        <is>
          <t>RecName: Full=Transcriptional repressor p66-alpha; Short=Hp66alpha; AltName: Full=GATA zinc finger domain-containing protein 2A;</t>
        </is>
      </c>
      <c r="G5966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5966" t="inlineStr">
        <is>
          <t>GO:0016607|GO:0005654|GO:0005634|GO:0016581|GO:0046872|GO:0030674|GO:0043565|GO:0006338|GO:0006306|GO:0045892|GO:0000122|GO:0045893|GO:0042659|GO:2000736</t>
        </is>
      </c>
      <c r="I5966" t="inlineStr">
        <is>
          <t>C:nuclear speck|C:nucleoplasm|C:nucleus|C:NuRD complex|F:metal ion binding|F:protein-macromolecule adaptor activity|F:sequence-specific DNA binding|P:chromatin remodeling|P:DNA meth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5966" t="inlineStr"/>
      <c r="K5966" t="n">
        <v>633</v>
      </c>
      <c r="L5966" t="n">
        <v>74</v>
      </c>
      <c r="M5966" t="n">
        <v>86</v>
      </c>
      <c r="N5966" t="n">
        <v>73</v>
      </c>
      <c r="O5966" t="inlineStr">
        <is>
          <t>AMGR(73).(74)GEGLVGDGPVDMR</t>
        </is>
      </c>
      <c r="P5966" t="inlineStr">
        <is>
          <t>AMGRGEGL</t>
        </is>
      </c>
      <c r="Q5966" t="inlineStr">
        <is>
          <t>Internal</t>
        </is>
      </c>
      <c r="R5966" t="inlineStr"/>
      <c r="S5966" t="inlineStr"/>
      <c r="T5966" t="inlineStr"/>
    </row>
    <row r="5967">
      <c r="A5967" s="1" t="n">
        <v>5965</v>
      </c>
      <c r="B5967" t="inlineStr">
        <is>
          <t>SSTPLHSPSPIR</t>
        </is>
      </c>
      <c r="C5967" t="inlineStr">
        <is>
          <t>O95817</t>
        </is>
      </c>
      <c r="D5967" t="inlineStr">
        <is>
          <t>BAG3_HUMAN</t>
        </is>
      </c>
      <c r="E5967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5967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5967" t="inlineStr">
        <is>
          <t>Acetylation|Apoptosis|Cardiomyopathy|Chaperone|Cytoplasm|Disease variant|Isopeptide bond|Methylation|Myofibrillar myopathy|Nucleus|Phosphoprotein|Reference proteome|Repeat|Ubl conjugation</t>
        </is>
      </c>
      <c r="H5967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5967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5967" t="inlineStr"/>
      <c r="K5967" t="n">
        <v>575</v>
      </c>
      <c r="L5967" t="n">
        <v>283</v>
      </c>
      <c r="M5967" t="n">
        <v>294</v>
      </c>
      <c r="N5967" t="n">
        <v>282</v>
      </c>
      <c r="O5967" t="inlineStr">
        <is>
          <t>SPAR(282).(283)SSTPLHSPSPIR</t>
        </is>
      </c>
      <c r="P5967" t="inlineStr">
        <is>
          <t>SPARSSTP</t>
        </is>
      </c>
      <c r="Q5967" t="inlineStr">
        <is>
          <t>Internal</t>
        </is>
      </c>
      <c r="R5967" t="inlineStr"/>
      <c r="S5967" t="inlineStr"/>
      <c r="T5967" t="inlineStr"/>
    </row>
    <row r="5968">
      <c r="A5968" s="1" t="n">
        <v>5966</v>
      </c>
      <c r="B5968" t="inlineStr">
        <is>
          <t>GFAYVQFEDVRDAEDALHNLDR</t>
        </is>
      </c>
      <c r="C5968" t="inlineStr">
        <is>
          <t>O75494</t>
        </is>
      </c>
      <c r="D5968" t="inlineStr">
        <is>
          <t>SRS10_HUMAN</t>
        </is>
      </c>
      <c r="E5968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5968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5968" t="inlineStr">
        <is>
          <t>Alternative splicing|Cytoplasm|mRNA processing|mRNA splicing|Nucleus|Phosphoprotein|Reference proteome|RNA-binding</t>
        </is>
      </c>
      <c r="H5968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5968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5968" t="inlineStr"/>
      <c r="K5968" t="n">
        <v>262</v>
      </c>
      <c r="L5968" t="n">
        <v>52</v>
      </c>
      <c r="M5968" t="n">
        <v>73</v>
      </c>
      <c r="N5968" t="n">
        <v>51</v>
      </c>
      <c r="O5968" t="inlineStr">
        <is>
          <t>RRPR(51).(52)GFAYVQFEDVRDAEDALHNLDR</t>
        </is>
      </c>
      <c r="P5968" t="inlineStr">
        <is>
          <t>RRPRGFAY</t>
        </is>
      </c>
      <c r="Q5968" t="inlineStr">
        <is>
          <t>Internal</t>
        </is>
      </c>
      <c r="R5968" t="inlineStr"/>
      <c r="S5968" t="inlineStr"/>
      <c r="T5968" t="inlineStr"/>
    </row>
    <row r="5969">
      <c r="A5969" s="1" t="n">
        <v>5967</v>
      </c>
      <c r="B5969" t="inlineStr">
        <is>
          <t>GFCFLEYEDHKTAAQAR</t>
        </is>
      </c>
      <c r="C5969" t="inlineStr">
        <is>
          <t>O60506</t>
        </is>
      </c>
      <c r="D5969" t="inlineStr">
        <is>
          <t>HNRPQ_HUMAN</t>
        </is>
      </c>
      <c r="E5969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5969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5969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5969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5969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5969" t="inlineStr"/>
      <c r="K5969" t="n">
        <v>623</v>
      </c>
      <c r="L5969" t="n">
        <v>287</v>
      </c>
      <c r="M5969" t="n">
        <v>303</v>
      </c>
      <c r="N5969" t="n">
        <v>286</v>
      </c>
      <c r="O5969" t="inlineStr">
        <is>
          <t>KKNR(286).(287)GFCFLEYEDHKTAAQAR</t>
        </is>
      </c>
      <c r="P5969" t="inlineStr">
        <is>
          <t>KKNRGFCF</t>
        </is>
      </c>
      <c r="Q5969" t="inlineStr">
        <is>
          <t>Internal</t>
        </is>
      </c>
      <c r="R5969" t="inlineStr"/>
      <c r="S5969" t="inlineStr">
        <is>
          <t>S01.151</t>
        </is>
      </c>
      <c r="T5969" t="inlineStr">
        <is>
          <t>trypsin 1</t>
        </is>
      </c>
    </row>
    <row r="5970">
      <c r="A5970" s="1" t="n">
        <v>5968</v>
      </c>
      <c r="B5970" t="inlineStr">
        <is>
          <t>GFCFITYTDEEPVKKLLESR</t>
        </is>
      </c>
      <c r="C5970" t="inlineStr">
        <is>
          <t>O14979</t>
        </is>
      </c>
      <c r="D5970" t="inlineStr">
        <is>
          <t>HNRDL_HUMAN</t>
        </is>
      </c>
      <c r="E5970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5970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5970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5970" t="inlineStr">
        <is>
          <t>GO:0005829|GO:0005654|GO:0005634|GO:0005681|GO:0003677|GO:0003690|GO:0008143|GO:0034046|GO:0003723|GO:0003697|GO:0010468|GO:0006396</t>
        </is>
      </c>
      <c r="I5970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5970" t="inlineStr"/>
      <c r="K5970" t="n">
        <v>420</v>
      </c>
      <c r="L5970" t="n">
        <v>275</v>
      </c>
      <c r="M5970" t="n">
        <v>294</v>
      </c>
      <c r="N5970" t="n">
        <v>274</v>
      </c>
      <c r="O5970" t="inlineStr">
        <is>
          <t>NERR(274).(275)GFCFITYTDEEPVKKLLESR</t>
        </is>
      </c>
      <c r="P5970" t="inlineStr">
        <is>
          <t>NERRGFCF</t>
        </is>
      </c>
      <c r="Q5970" t="inlineStr">
        <is>
          <t>Internal</t>
        </is>
      </c>
      <c r="R5970" t="inlineStr"/>
      <c r="S5970" t="inlineStr"/>
      <c r="T5970" t="inlineStr"/>
    </row>
    <row r="5971">
      <c r="A5971" s="1" t="n">
        <v>5969</v>
      </c>
      <c r="B5971" t="inlineStr">
        <is>
          <t>GFDKVLWTPR</t>
        </is>
      </c>
      <c r="C5971" t="inlineStr">
        <is>
          <t>Q96C23</t>
        </is>
      </c>
      <c r="D5971" t="inlineStr">
        <is>
          <t>GALM_HUMAN</t>
        </is>
      </c>
      <c r="E5971" t="inlineStr">
        <is>
          <t>MASVTRAVFGELPSGGGTVEKFQLQSDLLRVDIISWGCTITALEVKDRQGRASDVVLGFAELEGYLQKQPYFGAVIGRVANRIAKGTFKVDGKEYHLAINKEPNSLHGGVRGFDKVLWTPRVLSNGVQFSRISPDGEEGYPGELKVWVTYTLDGGELIVNYRAQASQATPVNLTNHSYFNLAGQASPNINDHEVTIEADTYLPVDETLIPTGEVAPVQGTAFDLRKPVELGKHLQDFHLNGFDHNFCLKGSKEKHFCARVHHAASGRVLEVYTTQPGVQFYTGNFLDGTLKGKNGAVYPKHSGFCLETQNWPDAVNQPRFPPVLLRPGEEYDHTTWFKFSVA</t>
        </is>
      </c>
      <c r="F5971" t="inlineStr">
        <is>
          <t>RecName: Full=Galactose mutarotase {ECO:0000303|PubMed:12753898, ECO:0000303|PubMed:15026423}; EC=5.1.3.3 {ECO:0000269|PubMed:12753898}; AltName: Full=Aldose 1-epimerase {ECO:0000303|PubMed:12753898};</t>
        </is>
      </c>
      <c r="G5971" t="inlineStr">
        <is>
          <t>3D-structure|Acetylation|Carbohydrate metabolism|Cytoplasm|Disease variant|Isomerase|Phosphoprotein|Reference proteome</t>
        </is>
      </c>
      <c r="H5971" t="inlineStr">
        <is>
          <t>GO:0005737|GO:0070062|GO:0004034|GO:0030246|GO:0005975|GO:0033499|GO:0006012|GO:0006006</t>
        </is>
      </c>
      <c r="I5971" t="inlineStr">
        <is>
          <t>C:cytoplasm|C:extracellular exosome|F:aldose 1-epimerase activity|F:carbohydrate binding|P:carbohydrate metabolic process|P:galactose catabolic process via UDP-galactose|P:galactose metabolic process|P:glucose metabolic process</t>
        </is>
      </c>
      <c r="J5971" t="inlineStr"/>
      <c r="K5971" t="n">
        <v>342</v>
      </c>
      <c r="L5971" t="n">
        <v>112</v>
      </c>
      <c r="M5971" t="n">
        <v>121</v>
      </c>
      <c r="N5971" t="n">
        <v>111</v>
      </c>
      <c r="O5971" t="inlineStr">
        <is>
          <t>GGVR(111).(112)GFDKVLWTPR</t>
        </is>
      </c>
      <c r="P5971" t="inlineStr">
        <is>
          <t>GGVRGFDK</t>
        </is>
      </c>
      <c r="Q5971" t="inlineStr">
        <is>
          <t>Internal</t>
        </is>
      </c>
      <c r="R5971" t="inlineStr"/>
      <c r="S5971" t="inlineStr"/>
      <c r="T5971" t="inlineStr"/>
    </row>
    <row r="5972">
      <c r="A5972" s="1" t="n">
        <v>5970</v>
      </c>
      <c r="B5972" t="inlineStr">
        <is>
          <t>GFGFVTYSCVEEVDAAMCARPHKVDGR</t>
        </is>
      </c>
      <c r="C5972" t="inlineStr">
        <is>
          <t>P51991</t>
        </is>
      </c>
      <c r="D5972" t="inlineStr">
        <is>
          <t>ROA3_HUMAN</t>
        </is>
      </c>
      <c r="E5972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5972" t="inlineStr">
        <is>
          <t>RecName: Full=Heterogeneous nuclear ribonucleoprotein A3; Short=hnRNP A3;</t>
        </is>
      </c>
      <c r="G5972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5972" t="inlineStr">
        <is>
          <t>GO:0071013|GO:0005654|GO:0005634|GO:1990904|GO:0003730|GO:0003723|GO:0000398</t>
        </is>
      </c>
      <c r="I5972" t="inlineStr">
        <is>
          <t>C:catalytic step 2 spliceosome|C:nucleoplasm|C:nucleus|C:ribonucleoprotein complex|F:mRNA 3'-UTR binding|F:RNA binding|P:mRNA splicing, via spliceosome</t>
        </is>
      </c>
      <c r="J5972" t="inlineStr"/>
      <c r="K5972" t="n">
        <v>378</v>
      </c>
      <c r="L5972" t="n">
        <v>77</v>
      </c>
      <c r="M5972" t="n">
        <v>103</v>
      </c>
      <c r="N5972" t="n">
        <v>76</v>
      </c>
      <c r="O5972" t="inlineStr">
        <is>
          <t>KRSR(76).(77)GFGFVTYSCVEEVDAAMCARPHKVDGR</t>
        </is>
      </c>
      <c r="P5972" t="inlineStr">
        <is>
          <t>KRSRGFGF</t>
        </is>
      </c>
      <c r="Q5972" t="inlineStr">
        <is>
          <t>Internal</t>
        </is>
      </c>
      <c r="R5972" t="inlineStr"/>
      <c r="S5972" t="inlineStr"/>
      <c r="T5972" t="inlineStr"/>
    </row>
    <row r="5973">
      <c r="A5973" s="1" t="n">
        <v>5971</v>
      </c>
      <c r="B5973" t="inlineStr">
        <is>
          <t>GFGFVTYATVEEVDAAMNARPHKVDGR</t>
        </is>
      </c>
      <c r="C5973" t="inlineStr">
        <is>
          <t>A0A2R8Y4L2</t>
        </is>
      </c>
      <c r="D5973" t="inlineStr">
        <is>
          <t>RA1L3_HUMAN</t>
        </is>
      </c>
      <c r="E5973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5973" t="inlineStr">
        <is>
          <t>RecName: Full=Heterogeneous nuclear ribonucleoprotein A1-like 3 {ECO:0000305}; AltName: Full=Heterogeneous nuclear ribonucleoprotein A1 pseudogene 48 {ECO:0000312|HGNC:HGNC:48778};</t>
        </is>
      </c>
      <c r="G5973" t="inlineStr">
        <is>
          <t>Reference proteome|Repeat|RNA-binding</t>
        </is>
      </c>
      <c r="H5973" t="inlineStr">
        <is>
          <t>GO:0071013|GO:0003730|GO:0000398</t>
        </is>
      </c>
      <c r="I5973" t="inlineStr">
        <is>
          <t>C:catalytic step 2 spliceosome|F:mRNA 3'-UTR binding|P:mRNA splicing, via spliceosome</t>
        </is>
      </c>
      <c r="J5973" t="inlineStr"/>
      <c r="K5973" t="n">
        <v>275</v>
      </c>
      <c r="L5973" t="n">
        <v>11</v>
      </c>
      <c r="M5973" t="n">
        <v>37</v>
      </c>
      <c r="N5973" t="n">
        <v>10</v>
      </c>
      <c r="O5973" t="inlineStr">
        <is>
          <t>KRSR(10).(11)GFGFVTYATVEEVDAAMNARPHKVDGR</t>
        </is>
      </c>
      <c r="P5973" t="inlineStr">
        <is>
          <t>KRSRGFGF</t>
        </is>
      </c>
      <c r="Q5973" t="inlineStr">
        <is>
          <t>Internal</t>
        </is>
      </c>
      <c r="R5973" t="inlineStr"/>
      <c r="S5973" t="inlineStr"/>
      <c r="T5973" t="inlineStr"/>
    </row>
    <row r="5974">
      <c r="A5974" s="1" t="n">
        <v>5972</v>
      </c>
      <c r="B5974" t="inlineStr">
        <is>
          <t>GFGFVTYATVEEVDAAMNARPHKVDGR</t>
        </is>
      </c>
      <c r="C5974" t="inlineStr">
        <is>
          <t>A0A2R8Y4L2</t>
        </is>
      </c>
      <c r="D5974" t="inlineStr">
        <is>
          <t>RA1L3_HUMAN</t>
        </is>
      </c>
      <c r="E5974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5974" t="inlineStr">
        <is>
          <t>RecName: Full=Heterogeneous nuclear ribonucleoprotein A1-like 3 {ECO:0000305}; AltName: Full=Heterogeneous nuclear ribonucleoprotein A1 pseudogene 48 {ECO:0000312|HGNC:HGNC:48778};</t>
        </is>
      </c>
      <c r="G5974" t="inlineStr">
        <is>
          <t>Reference proteome|Repeat|RNA-binding</t>
        </is>
      </c>
      <c r="H5974" t="inlineStr">
        <is>
          <t>GO:0071013|GO:0003730|GO:0000398</t>
        </is>
      </c>
      <c r="I5974" t="inlineStr">
        <is>
          <t>C:catalytic step 2 spliceosome|F:mRNA 3'-UTR binding|P:mRNA splicing, via spliceosome</t>
        </is>
      </c>
      <c r="J5974" t="inlineStr"/>
      <c r="K5974" t="n">
        <v>275</v>
      </c>
      <c r="L5974" t="n">
        <v>11</v>
      </c>
      <c r="M5974" t="n">
        <v>37</v>
      </c>
      <c r="N5974" t="n">
        <v>10</v>
      </c>
      <c r="O5974" t="inlineStr">
        <is>
          <t>KRSR(10).(11)GFGFVTYATVEEVDAAMNARPHKVDGR</t>
        </is>
      </c>
      <c r="P5974" t="inlineStr">
        <is>
          <t>KRSRGFGF</t>
        </is>
      </c>
      <c r="Q5974" t="inlineStr">
        <is>
          <t>Internal</t>
        </is>
      </c>
      <c r="R5974" t="inlineStr"/>
      <c r="S5974" t="inlineStr"/>
      <c r="T5974" t="inlineStr"/>
    </row>
    <row r="5975">
      <c r="A5975" s="1" t="n">
        <v>5973</v>
      </c>
      <c r="B5975" t="inlineStr">
        <is>
          <t>GFGFVTFSSMAEVDAAMAARPHSIDGRVVEPKR</t>
        </is>
      </c>
      <c r="C5975" t="inlineStr">
        <is>
          <t>P22626</t>
        </is>
      </c>
      <c r="D5975" t="inlineStr">
        <is>
          <t>ROA2_HUMAN</t>
        </is>
      </c>
      <c r="E597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975" t="inlineStr">
        <is>
          <t>RecName: Full=Heterogeneous nuclear ribonucleoproteins A2/B1; Short=hnRNP A2/B1;</t>
        </is>
      </c>
      <c r="G597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97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97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975" t="inlineStr"/>
      <c r="K5975" t="n">
        <v>353</v>
      </c>
      <c r="L5975" t="n">
        <v>63</v>
      </c>
      <c r="M5975" t="n">
        <v>95</v>
      </c>
      <c r="N5975" t="n">
        <v>62</v>
      </c>
      <c r="O5975" t="inlineStr">
        <is>
          <t>KRSR(62).(63)GFGFVTFSSMAEVDAAMAARPHSIDGRVVEPKR</t>
        </is>
      </c>
      <c r="P5975" t="inlineStr">
        <is>
          <t>KRSRGFGF</t>
        </is>
      </c>
      <c r="Q5975" t="inlineStr">
        <is>
          <t>Internal</t>
        </is>
      </c>
      <c r="R5975" t="inlineStr"/>
      <c r="S5975" t="inlineStr"/>
      <c r="T5975" t="inlineStr"/>
    </row>
    <row r="5976">
      <c r="A5976" s="1" t="n">
        <v>5974</v>
      </c>
      <c r="B5976" t="inlineStr">
        <is>
          <t>GFGFVTFSSMAEVDAAMAARPHSIDGR</t>
        </is>
      </c>
      <c r="C5976" t="inlineStr">
        <is>
          <t>P22626</t>
        </is>
      </c>
      <c r="D5976" t="inlineStr">
        <is>
          <t>ROA2_HUMAN</t>
        </is>
      </c>
      <c r="E597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976" t="inlineStr">
        <is>
          <t>RecName: Full=Heterogeneous nuclear ribonucleoproteins A2/B1; Short=hnRNP A2/B1;</t>
        </is>
      </c>
      <c r="G597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97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97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976" t="inlineStr"/>
      <c r="K5976" t="n">
        <v>353</v>
      </c>
      <c r="L5976" t="n">
        <v>63</v>
      </c>
      <c r="M5976" t="n">
        <v>89</v>
      </c>
      <c r="N5976" t="n">
        <v>62</v>
      </c>
      <c r="O5976" t="inlineStr">
        <is>
          <t>KRSR(62).(63)GFGFVTFSSMAEVDAAMAARPHSIDGR</t>
        </is>
      </c>
      <c r="P5976" t="inlineStr">
        <is>
          <t>KRSRGFGF</t>
        </is>
      </c>
      <c r="Q5976" t="inlineStr">
        <is>
          <t>Internal</t>
        </is>
      </c>
      <c r="R5976" t="inlineStr"/>
      <c r="S5976" t="inlineStr"/>
      <c r="T5976" t="inlineStr"/>
    </row>
    <row r="5977">
      <c r="A5977" s="1" t="n">
        <v>5975</v>
      </c>
      <c r="B5977" t="inlineStr">
        <is>
          <t>SSPCIHYFTGTPDPSR</t>
        </is>
      </c>
      <c r="C5977" t="inlineStr">
        <is>
          <t>Q12765</t>
        </is>
      </c>
      <c r="D5977" t="inlineStr">
        <is>
          <t>SCRN1_HUMAN</t>
        </is>
      </c>
      <c r="E5977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5977" t="inlineStr">
        <is>
          <t>RecName: Full=Secernin-1;</t>
        </is>
      </c>
      <c r="G5977" t="inlineStr">
        <is>
          <t>Acetylation|Alternative splicing|Cytoplasm|Direct protein sequencing|Exocytosis|Reference proteome</t>
        </is>
      </c>
      <c r="H5977" t="inlineStr">
        <is>
          <t>GO:0005737|GO:0031965|GO:0005634|GO:0098793|GO:0070004|GO:0016805|GO:0006887|GO:0006508|GO:0098693</t>
        </is>
      </c>
      <c r="I5977" t="inlineStr">
        <is>
          <t>C:cytoplasm|C:nuclear membrane|C:nucleus|C:presynapse|F:cysteine-type exopeptidase activity|F:dipeptidase activity|P:exocytosis|P:proteolysis|P:regulation of synaptic vesicle cycle</t>
        </is>
      </c>
      <c r="J5977" t="inlineStr"/>
      <c r="K5977" t="n">
        <v>414</v>
      </c>
      <c r="L5977" t="n">
        <v>287</v>
      </c>
      <c r="M5977" t="n">
        <v>302</v>
      </c>
      <c r="N5977" t="n">
        <v>286</v>
      </c>
      <c r="O5977" t="inlineStr">
        <is>
          <t>PQNR(286).(287)SSPCIHYFTGTPDPSR</t>
        </is>
      </c>
      <c r="P5977" t="inlineStr">
        <is>
          <t>PQNRSSPC</t>
        </is>
      </c>
      <c r="Q5977" t="inlineStr">
        <is>
          <t>Internal</t>
        </is>
      </c>
      <c r="R5977" t="inlineStr"/>
      <c r="S5977" t="inlineStr">
        <is>
          <t>S01.151</t>
        </is>
      </c>
      <c r="T5977" t="inlineStr">
        <is>
          <t>trypsin 1</t>
        </is>
      </c>
    </row>
    <row r="5978">
      <c r="A5978" s="1" t="n">
        <v>5976</v>
      </c>
      <c r="B5978" t="inlineStr">
        <is>
          <t>GFGFVTFDDHDPVDKIVLQKYHTINGHNAEVR</t>
        </is>
      </c>
      <c r="C5978" t="inlineStr">
        <is>
          <t>P22626</t>
        </is>
      </c>
      <c r="D5978" t="inlineStr">
        <is>
          <t>ROA2_HUMAN</t>
        </is>
      </c>
      <c r="E597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978" t="inlineStr">
        <is>
          <t>RecName: Full=Heterogeneous nuclear ribonucleoproteins A2/B1; Short=hnRNP A2/B1;</t>
        </is>
      </c>
      <c r="G597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97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97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978" t="inlineStr"/>
      <c r="K5978" t="n">
        <v>353</v>
      </c>
      <c r="L5978" t="n">
        <v>154</v>
      </c>
      <c r="M5978" t="n">
        <v>185</v>
      </c>
      <c r="N5978" t="n">
        <v>153</v>
      </c>
      <c r="O5978" t="inlineStr">
        <is>
          <t>GKKR(153).(154)GFGFVTFDDHDPVDKIVLQKYHTINGHNAEVR</t>
        </is>
      </c>
      <c r="P5978" t="inlineStr">
        <is>
          <t>GKKRGFGF</t>
        </is>
      </c>
      <c r="Q5978" t="inlineStr">
        <is>
          <t>Internal</t>
        </is>
      </c>
      <c r="R5978" t="inlineStr"/>
      <c r="S5978" t="inlineStr">
        <is>
          <t>S01.151</t>
        </is>
      </c>
      <c r="T5978" t="inlineStr">
        <is>
          <t>trypsin 1</t>
        </is>
      </c>
    </row>
    <row r="5979">
      <c r="A5979" s="1" t="n">
        <v>5977</v>
      </c>
      <c r="B5979" t="inlineStr">
        <is>
          <t>SSPGQTPEEGAQALAEFAALHGPALR</t>
        </is>
      </c>
      <c r="C5979" t="inlineStr">
        <is>
          <t>Q14166</t>
        </is>
      </c>
      <c r="D5979" t="inlineStr">
        <is>
          <t>TTL12_HUMAN</t>
        </is>
      </c>
      <c r="E5979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5979" t="inlineStr">
        <is>
          <t>RecName: Full=Tubulin--tyrosine ligase-like protein 12; AltName: Full=Inactive tubulin--tyrosine ligase-like protein 12 {ECO:0000305};</t>
        </is>
      </c>
      <c r="G5979" t="inlineStr">
        <is>
          <t>ATP-binding|Cytoplasm|Cytoskeleton|Immunity|Innate immunity|Nucleotide-binding|Nucleus|Reference proteome</t>
        </is>
      </c>
      <c r="H5979" t="inlineStr">
        <is>
          <t>GO:0005737|GO:0005829|GO:0005815|GO:0030496|GO:0005634|GO:0005886|GO:0005819|GO:0005524|GO:1990889|GO:0015631|GO:0045087|GO:0060339|GO:0036211|GO:0007346</t>
        </is>
      </c>
      <c r="I5979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5979" t="inlineStr"/>
      <c r="K5979" t="n">
        <v>644</v>
      </c>
      <c r="L5979" t="n">
        <v>15</v>
      </c>
      <c r="M5979" t="n">
        <v>40</v>
      </c>
      <c r="N5979" t="n">
        <v>14</v>
      </c>
      <c r="O5979" t="inlineStr">
        <is>
          <t>PAER(14).(15)SSPGQTPEEGAQALAEFAALHGPALR</t>
        </is>
      </c>
      <c r="P5979" t="inlineStr">
        <is>
          <t>PAERSSPG</t>
        </is>
      </c>
      <c r="Q5979" t="inlineStr">
        <is>
          <t>Internal</t>
        </is>
      </c>
      <c r="R5979" t="inlineStr"/>
      <c r="S5979" t="inlineStr"/>
      <c r="T5979" t="inlineStr"/>
    </row>
    <row r="5980">
      <c r="A5980" s="1" t="n">
        <v>5978</v>
      </c>
      <c r="B5980" t="inlineStr">
        <is>
          <t>SSPSIICMPKQQPSRQPFTVNSMSGFGMNR</t>
        </is>
      </c>
      <c r="C5980" t="inlineStr">
        <is>
          <t>Q9NZN8</t>
        </is>
      </c>
      <c r="D5980" t="inlineStr">
        <is>
          <t>CNOT2_HUMAN</t>
        </is>
      </c>
      <c r="E5980" t="inlineStr">
        <is>
          <t>MVRTDGHTLSEKRNYQVTNSMFGASRKKFVEGVDSDYHDENMYYSQSSMFPHRSEKDMLASPSTSGQLSQFGASLYGQQSALGLPMRGMSNNTPQLNRSLSQGTQLPSHVTPTTGVPTMSLHTPPSPSRGILPMNPRNMMNHSQVGQGIGIPSRTNSMSSSGLGSPNRSSPSIICMPKQQPSRQPFTVNSMSGFGMNRNQAFGMNNSLSSNIFNGTDGSENVTGLDLSDFPALADRNRREGSGNPTPLINPLAGRAPYVGMVTKPANEQSQDFSIHNEDFPALPGSSYKDPTSSNDDSKSNLNTSGKTTSSTDGPKFPGDKSSTTQNNNQQKKGIQVLPDGRVTNIPQGMVTDQFGMIGLLTFIRAAETDPGMVHLALGSDLTTLGLNLNSPENLYPKFASPWASSPCRPQDIDFHVPSEYLTNIHIRDKLAAIKLGRYGEDLLFYLYYMNGGDVLQLLAAVELFNRDWRYHKEERVWITRAPGMEPTMKTNTYERGTYYFFDCLNWRKVAKEFHLEYDKLEERPHLPSTFNYNPAQQAF</t>
        </is>
      </c>
      <c r="F5980" t="inlineStr">
        <is>
          <t>RecName: Full=CCR4-NOT transcription complex subunit 2; AltName: Full=CCR4-associated factor 2;</t>
        </is>
      </c>
      <c r="G5980" t="inlineStr">
        <is>
          <t>3D-structure|Alternative splicing|Cytoplasm|Developmental protein|Disease variant|Intellectual disability|Nucleus|Phosphoprotein|Reference proteome|Repressor|RNA-mediated gene silencing|Transcription|Transcription regulation|Translation regulation</t>
        </is>
      </c>
      <c r="H5980" t="inlineStr">
        <is>
          <t>GO:0030014|GO:0030015|GO:0005737|GO:0005829|GO:0016020|GO:0005654|GO:0005634|GO:0000932|GO:0005886|GO:0003712|GO:0001222|GO:0033147|GO:0000122|GO:0000289|GO:0010606|GO:2000036|GO:0006357|GO:0031047|GO:0001829</t>
        </is>
      </c>
      <c r="I5980" t="inlineStr">
        <is>
          <t>C:CCR4-NOT complex|C:CCR4-NOT core complex|C:cytoplasm|C:cytosol|C:membrane|C:nucleoplasm|C:nucleus|C:P-body|C:plasma membrane|F:transcription coregulator activity|F:transcription corepressor binding|P:negative regulation of intracellular estrogen receptor signaling pathway|P:negative regulation of transcription by RNA polymerase II|P:nuclear-transcribed mRNA poly(A) tail shortening|P:positive regulation of cytoplasmic mRNA processing body assembly|P:regulation of stem cell population maintenance|P:regulation of transcription by RNA polymerase II|P:regulatory ncRNA-mediated gene silencing|P:trophectodermal cell differentiation</t>
        </is>
      </c>
      <c r="J5980" t="inlineStr"/>
      <c r="K5980" t="n">
        <v>540</v>
      </c>
      <c r="L5980" t="n">
        <v>169</v>
      </c>
      <c r="M5980" t="n">
        <v>198</v>
      </c>
      <c r="N5980" t="n">
        <v>168</v>
      </c>
      <c r="O5980" t="inlineStr">
        <is>
          <t>SPNR(168).(169)SSPSIICMPKQQPSRQPFTVNSMSGFGMNR</t>
        </is>
      </c>
      <c r="P5980" t="inlineStr">
        <is>
          <t>SPNRSSPS</t>
        </is>
      </c>
      <c r="Q5980" t="inlineStr">
        <is>
          <t>Internal</t>
        </is>
      </c>
      <c r="R5980" t="inlineStr"/>
      <c r="S5980" t="inlineStr"/>
      <c r="T5980" t="inlineStr"/>
    </row>
    <row r="5981">
      <c r="A5981" s="1" t="n">
        <v>5979</v>
      </c>
      <c r="B5981" t="inlineStr">
        <is>
          <t>GFGFVEFEDPRDADDAVYELDGKELCSER</t>
        </is>
      </c>
      <c r="C5981" t="inlineStr">
        <is>
          <t>Q13243</t>
        </is>
      </c>
      <c r="D5981" t="inlineStr">
        <is>
          <t>SRSF5_HUMAN</t>
        </is>
      </c>
      <c r="E5981" t="inlineStr">
        <is>
          <t>MSGCRVFIGRLNPAAREKDVERFFKGYGRIRDIDLKRGFGFVEFEDPRDADDAVYELDGKELCSERVTIEHARARSRGGRGRGRYSDRFSSRRPRNDRRNAPPVRTENRLIVENLSSRVSWQDLKDFMRQAGEVTFADAHRPKLNEGVVEFASYGDLKNAIEKLSGKEINGRKIKLIEGSKRHSRSRSRSRSRTRSSSRSRSRSRSRSRKSYSRSRSRSRSRSRSKSRSVSRSPVPEKSQKRGSSSRSKSPASVDRQRSRSRSRSRSVDSGN</t>
        </is>
      </c>
      <c r="F5981" t="inlineStr">
        <is>
          <t>RecName: Full=Serine/arginine-rich splicing factor 5; AltName: Full=Delayed-early protein HRS; AltName: Full=Pre-mRNA-splicing factor SRP40; AltName: Full=Splicing factor, arginine/serine-rich 5;</t>
        </is>
      </c>
      <c r="G5981" t="inlineStr">
        <is>
          <t>Acetylation|Alternative splicing|Direct protein sequencing|mRNA processing|mRNA splicing|Nucleus|Phosphoprotein|Reference proteome|Repeat|RNA-binding</t>
        </is>
      </c>
      <c r="H5981" t="inlineStr">
        <is>
          <t>GO:0005829|GO:0016607|GO:0005730|GO:0005654|GO:0003723|GO:0006397|GO:0006376|GO:0000398</t>
        </is>
      </c>
      <c r="I5981" t="inlineStr">
        <is>
          <t>C:cytosol|C:nuclear speck|C:nucleolus|C:nucleoplasm|F:RNA binding|P:mRNA processing|P:mRNA splice site recognition|P:mRNA splicing, via spliceosome</t>
        </is>
      </c>
      <c r="J5981" t="inlineStr"/>
      <c r="K5981" t="n">
        <v>272</v>
      </c>
      <c r="L5981" t="n">
        <v>38</v>
      </c>
      <c r="M5981" t="n">
        <v>66</v>
      </c>
      <c r="N5981" t="n">
        <v>37</v>
      </c>
      <c r="O5981" t="inlineStr">
        <is>
          <t>DLKR(37).(38)GFGFVEFEDPRDADDAVYELDGKELCSER</t>
        </is>
      </c>
      <c r="P5981" t="inlineStr">
        <is>
          <t>DLKRGFGF</t>
        </is>
      </c>
      <c r="Q5981" t="inlineStr">
        <is>
          <t>Internal</t>
        </is>
      </c>
      <c r="R5981" t="inlineStr"/>
      <c r="S5981" t="inlineStr"/>
      <c r="T5981" t="inlineStr"/>
    </row>
    <row r="5982">
      <c r="A5982" s="1" t="n">
        <v>5980</v>
      </c>
      <c r="B5982" t="inlineStr">
        <is>
          <t>SSPTDKHTLVKGIIDSTVSDQR</t>
        </is>
      </c>
      <c r="C5982" t="inlineStr">
        <is>
          <t>P20020</t>
        </is>
      </c>
      <c r="D5982" t="inlineStr">
        <is>
          <t>AT2B1_HUMAN</t>
        </is>
      </c>
      <c r="E5982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5982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5982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5982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5982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5982" t="inlineStr"/>
      <c r="K5982" t="n">
        <v>1220</v>
      </c>
      <c r="L5982" t="n">
        <v>768</v>
      </c>
      <c r="M5982" t="n">
        <v>789</v>
      </c>
      <c r="N5982" t="n">
        <v>767</v>
      </c>
      <c r="O5982" t="inlineStr">
        <is>
          <t>VLAR(767).(768)SSPTDKHTLVKGIIDSTVSDQR</t>
        </is>
      </c>
      <c r="P5982" t="inlineStr">
        <is>
          <t>VLARSSPT</t>
        </is>
      </c>
      <c r="Q5982" t="inlineStr">
        <is>
          <t>Internal</t>
        </is>
      </c>
      <c r="R5982" t="inlineStr"/>
      <c r="S5982" t="inlineStr"/>
      <c r="T5982" t="inlineStr"/>
    </row>
    <row r="5983">
      <c r="A5983" s="1" t="n">
        <v>5981</v>
      </c>
      <c r="B5983" t="inlineStr">
        <is>
          <t>SSGGGYGGGPAGGHGGNR</t>
        </is>
      </c>
      <c r="C5983" t="inlineStr">
        <is>
          <t>Q9H2U1</t>
        </is>
      </c>
      <c r="D5983" t="inlineStr">
        <is>
          <t>DHX36_HUMAN</t>
        </is>
      </c>
      <c r="E5983" t="inlineStr">
        <is>
          <t>MSYDYHQNWGRDGGPRSSGGGYGGGPAGGHGGNRGSGGGGGGGGGGRGGRGRHPGHLKGREIGMWYAKKQGQKNKEAERQERAVVHMDERREEQIVQLLNSVQAKNDKESEAQISWFAPEDHGYGTEVSTKNTPCSENKLDIQEKKLINQEKKMFRIRNRSYIDRDSEYLLQENEPDGTLDQKLLEDLQKKKNDLRYIEMQHFREKLPSYGMQKELVNLIDNHQVTVISGETGCGKTTQVTQFILDNYIERGKGSACRIVCTQPRRISAISVAERVAAERAESCGSGNSTGYQIRLQSRLPRKQGSILYCTTGIILQWLQSDPYLSSVSHIVLDEIHERNLQSDVLMTVVKDLLNFRSDLKVILMSATLNAEKFSEYFGNCPMIHIPGFTFPVVEYLLEDVIEKIRYVPEQKEHRSQFKRGFMQGHVNRQEKEEKEAIYKERWPDYVRELRRRYSASTVDVIEMMEDDKVDLNLIVALIRYIVLEEEDGAILVFLPGWDNISTLHDLLMSQVMFKSDKFLIIPLHSLMPTVNQTQVFKRTPPGVRKIVIATNIAETSITIDDVVYVIDGGKIKETHFDTQNNISTMSAEWVSKANAKQRKGRAGRVQPGHCYHLYNGLRASLLDDYQLPEILRTPLEELCLQIKILRLGGIAYFLSRLMDPPSNEAVLLSIRHLMELNALDKQEELTPLGVHLARLPVEPHIGKMILFGALFCCLDPVLTIAASLSFKDPFVIPLGKEKIADARRKELAKDTRSDHLTVVNAFEGWEEARRRGFRYEKDYCWEYFLSSNTLQMLHNMKGQFAEHLLGAGFVSSRNPKDPESNINSDNEKIIKAVICAGLYPKVAKIRLNLGKKRKMVKVYTKTDGLVAVHPKSVNVEQTDFHYNWLIYHLKMRTSSIYLYDCTEVSPYCLLFFGGDISIQKDNDQETIAVDEWIVFQSPARIAHLVKELRKELDILLQEKIESPHPVDWNDTKSRDCAVLSAIIDLIKTQEKATPRNFPPRFQDGYYS</t>
        </is>
      </c>
      <c r="F5983" t="inlineStr">
        <is>
          <t>RecName: Full=ATP-dependent DNA/RNA helicase DHX36 {ECO:0000305}; EC=3.6.4.12 {ECO:0000269|PubMed:16150737, ECO:0000269|PubMed:18842585, ECO:0000269|PubMed:21586581}; EC=3.6.4.13 {ECO:0000269|PubMed:18842585, ECO:0000269|PubMed:21846770, ECO:0000269|PubMed:25579584}; AltName: Full=DEAD/H box polypeptide 36 {ECO:0000303|PubMed:12198572}; AltName: Full=DEAH-box protein 36 {ECO:0000305}; AltName: Full=G4-resolvase-1 {ECO:0000303|PubMed:16150737}; Short=G4R1 {ECO:0000303|PubMed:16150737}; AltName: Full=MLE-like protein 1 {ECO:0000303|PubMed:14731398}; AltName: Full=RNA helicase associated with AU-rich element protein {ECO:0000303|PubMed:14731398};</t>
        </is>
      </c>
      <c r="G5983" t="inlineStr">
        <is>
          <t>3D-structure|Acetylation|Activator|Alternative splicing|Antiviral defense|ATP-binding|Cell projection|Chromosome|Coiled coil|Cytoplasm|Developmental protein|Differentiation|DNA-binding|Helicase|Hydrolase|Immunity|Innate immunity|Magnesium|Metal-binding|Mitochondrion|Nucleotide-binding|Nucleus|Phosphoprotein|Reference proteome|Repeat|Repressor|RNA-binding|Telomere|Transcription|Transcription regulation|Translation regulation|Transport</t>
        </is>
      </c>
      <c r="H5983" t="inlineStr">
        <is>
          <t>GO:0030424|GO:0000781|GO:0005737|GO:0010494|GO:0005829|GO:0030425|GO:0070062|GO:0005739|GO:0016607|GO:0005654|GO:0005634|GO:0043204|GO:0005524|GO:0016887|GO:0008094|GO:0003678|GO:0003725|GO:0051880|GO:0002151|GO:0042826|GO:0000287|GO:0035925|GO:0003730|GO:0048027|GO:0070883|GO:0003723|GO:0003724|GO:0000978|GO:0003697|GO:0070034|GO:0000976|GO:0061158|GO:0030154|GO:1903843|GO:0034605|GO:0034644|GO:0051607|GO:0044806|GO:0045087|GO:0017148|GO:0001503|GO:0043123|GO:0051891|GO:2000767|GO:0061003|GO:0010628|GO:1901534|GO:0032727|GO:1904582|GO:0031442|GO:0002735|GO:1900153|GO:0032206|GO:1904358|GO:0045944|GO:0060261|GO:0045995|GO:0043488|GO:0006359|GO:0043330|GO:0010501|GO:0007283|GO:0090669</t>
        </is>
      </c>
      <c r="I5983" t="inlineStr">
        <is>
          <t>C:axon|C:chromosome, telomeric region|C:cytoplasm|C:cytoplasmic stress granule|C:cytosol|C:dendrite|C:extracellular exosome|C:mitochondrion|C:nuclear speck|C:nucleoplasm|C:nucleus|C:perikaryon|F:ATP binding|F:ATP hydrolysis activity|F:ATP-dependent activity, acting on DNA|F:DNA helicase activity|F:double-stranded RNA binding|F:G-quadruplex DNA binding|F:G-quadruplex RNA binding|F:histone deacetylase binding|F:magnesium ion binding|F:mRNA 3'-UTR AU-rich region binding|F:mRNA 3'-UTR binding|F:mRNA 5'-UTR binding|F:pre-miRNA binding|F:RNA binding|F:RNA helicase activity|F:RNA polymerase II cis-regulatory region sequence-specific DNA binding|F:single-stranded DNA binding|F:telomerase RNA binding|F:transcription cis-regulatory region binding|P:3'-UTR-mediated mRNA destabilization|P:cell differentiation|P:cellular response to arsenite ion|P:cellular response to heat|P:cellular response to UV|P:defense response to virus|P:G-quadruplex DNA unwinding|P:innate immune response|P:negative regulation of translation|P:ossification|P:positive regulation of canonical NF-kappaB signal transduction|P:positive regulation of cardioblast differentiation|P:positive regulation of cytoplasmic translation|P:positive regulation of dendritic spine morphogenesis|P:positive regulation of gene expression|P:positive regulation of hematopoietic progenitor cell differentiation|P:positive regulation of interferon-alpha production|P:positive regulation of intracellular mRNA localization|P:positive regulation of mRNA 3'-end processing|P:positive regulation of myeloid dendritic cell cytokine production|P:positive regulation of nuclear-transcribed mRNA catabolic process, deadenylation-dependent decay|P:positive regulation of telomere maintenance|P:positive regulation of telomere maintenance via telomere lengthening|P:positive regulation of transcription by RNA polymerase II|P:positive regulation of transcription initiation by RNA polymerase II|P:regulation of embryonic development|P:regulation of mRNA stability|P:regulation of transcription by RNA polymerase III|P:response to exogenous dsRNA|P:RNA secondary structure unwinding|P:spermatogenesis|P:telomerase RNA stabilization</t>
        </is>
      </c>
      <c r="J5983" t="inlineStr"/>
      <c r="K5983" t="n">
        <v>1008</v>
      </c>
      <c r="L5983" t="n">
        <v>17</v>
      </c>
      <c r="M5983" t="n">
        <v>34</v>
      </c>
      <c r="N5983" t="n">
        <v>16</v>
      </c>
      <c r="O5983" t="inlineStr">
        <is>
          <t>GGPR(16).(17)SSGGGYGGGPAGGHGGNR</t>
        </is>
      </c>
      <c r="P5983" t="inlineStr">
        <is>
          <t>GGPRSSGG</t>
        </is>
      </c>
      <c r="Q5983" t="inlineStr">
        <is>
          <t>Internal</t>
        </is>
      </c>
      <c r="R5983" t="inlineStr"/>
      <c r="S5983" t="inlineStr"/>
      <c r="T5983" t="inlineStr"/>
    </row>
    <row r="5984">
      <c r="A5984" s="1" t="n">
        <v>5982</v>
      </c>
      <c r="B5984" t="inlineStr">
        <is>
          <t>GFGFITFTNPEHASVAMR</t>
        </is>
      </c>
      <c r="C5984" t="inlineStr">
        <is>
          <t>P98179</t>
        </is>
      </c>
      <c r="D5984" t="inlineStr">
        <is>
          <t>RBM3_HUMAN</t>
        </is>
      </c>
      <c r="E5984" t="inlineStr">
        <is>
          <t>MSSEEGKLFVGGLNFNTDEQALEDHFSSFGPISEVVVVKDRETQRSRGFGFITFTNPEHASVAMRAMNGESLDGRQIRVDHAGKSARGTRGGGFGAHGRGRSYSRGGGDQGYGSGRYYDSRPGGYGYGYGRSRDYNGRNQGGYDRYSGGNYRDNYDN</t>
        </is>
      </c>
      <c r="F5984" t="inlineStr">
        <is>
          <t>RecName: Full=RNA-binding protein 3; AltName: Full=RNA-binding motif protein 3; AltName: Full=RNPL;</t>
        </is>
      </c>
      <c r="G5984" t="inlineStr">
        <is>
          <t>3D-structure|Cell projection|Cytoplasm|Direct protein sequencing|Methylation|Nucleus|Phosphoprotein|Reference proteome|RNA-binding|Stress response</t>
        </is>
      </c>
      <c r="H5984" t="inlineStr">
        <is>
          <t>GO:0005737|GO:0030425|GO:0005654|GO:0005634|GO:0005681|GO:0043023|GO:0003723|GO:0048026|GO:0045727|GO:0006417|GO:0006396</t>
        </is>
      </c>
      <c r="I5984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5984" t="inlineStr"/>
      <c r="K5984" t="n">
        <v>157</v>
      </c>
      <c r="L5984" t="n">
        <v>48</v>
      </c>
      <c r="M5984" t="n">
        <v>65</v>
      </c>
      <c r="N5984" t="n">
        <v>47</v>
      </c>
      <c r="O5984" t="inlineStr">
        <is>
          <t>QRSR(47).(48)GFGFITFTNPEHASVAMR</t>
        </is>
      </c>
      <c r="P5984" t="inlineStr">
        <is>
          <t>QRSRGFGF</t>
        </is>
      </c>
      <c r="Q5984" t="inlineStr">
        <is>
          <t>Internal</t>
        </is>
      </c>
      <c r="R5984" t="inlineStr"/>
      <c r="S5984" t="inlineStr">
        <is>
          <t>S01.151</t>
        </is>
      </c>
      <c r="T5984" t="inlineStr">
        <is>
          <t>trypsin 1</t>
        </is>
      </c>
    </row>
    <row r="5985">
      <c r="A5985" s="1" t="n">
        <v>5983</v>
      </c>
      <c r="B5985" t="inlineStr">
        <is>
          <t>GFGDGYNGYGGGPGGGNFGGSPGYGGGR</t>
        </is>
      </c>
      <c r="C5985" t="inlineStr">
        <is>
          <t>P22626</t>
        </is>
      </c>
      <c r="D5985" t="inlineStr">
        <is>
          <t>ROA2_HUMAN</t>
        </is>
      </c>
      <c r="E598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985" t="inlineStr">
        <is>
          <t>RecName: Full=Heterogeneous nuclear ribonucleoproteins A2/B1; Short=hnRNP A2/B1;</t>
        </is>
      </c>
      <c r="G598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98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98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985" t="inlineStr"/>
      <c r="K5985" t="n">
        <v>353</v>
      </c>
      <c r="L5985" t="n">
        <v>239</v>
      </c>
      <c r="M5985" t="n">
        <v>266</v>
      </c>
      <c r="N5985" t="n">
        <v>238</v>
      </c>
      <c r="O5985" t="inlineStr">
        <is>
          <t>GSGR(238).(239)GFGDGYNGYGGGPGGGNFGGSPGYGGGR</t>
        </is>
      </c>
      <c r="P5985" t="inlineStr">
        <is>
          <t>GSGRGFGD</t>
        </is>
      </c>
      <c r="Q5985" t="inlineStr">
        <is>
          <t>Internal</t>
        </is>
      </c>
      <c r="R5985" t="inlineStr"/>
      <c r="S5985" t="inlineStr">
        <is>
          <t>S01.151</t>
        </is>
      </c>
      <c r="T5985" t="inlineStr">
        <is>
          <t>trypsin 1</t>
        </is>
      </c>
    </row>
    <row r="5986">
      <c r="A5986" s="1" t="n">
        <v>5984</v>
      </c>
      <c r="B5986" t="inlineStr">
        <is>
          <t>SSPTVYNSPTDKEDYMTDLR</t>
        </is>
      </c>
      <c r="C5986" t="inlineStr">
        <is>
          <t>Q96SK2</t>
        </is>
      </c>
      <c r="D5986" t="inlineStr">
        <is>
          <t>TM209_HUMAN</t>
        </is>
      </c>
      <c r="E5986" t="inlineStr">
        <is>
          <t>MMQGEAHPSASLIDRTIKMRKETEARKVVLAWGLLNVSMAGMIYTEMTGKLISSYYNVTYWPLWYIELALASLFSLNALFDFWRYFKYTVAPTSLVVSPGQQTLLGLKTAVVQTTPPHDLAATQIPPAPPSPSIQGQSVLSYSPSRSPSTSPKFTTSCMTGYSPQLQGLSSGGSGSYSPGVTYSPVSGYNKLASFSPSPPSPYPTTVGPVESSGLRSRYRSSPTVYNSPTDKEDYMTDLRTLDTFLRSEEEKQHRVKLGSPDSTSPSSSPTFWNYSRSMGDYAQTLKKFQYQLACRSQAPCANKDEADLSSKQAAEEVWARVAMNRQLLDHMDSWTAKFRNWINETILVPLVQEIESVSTQMRRMGCPELQIGEASITSLKQAALVKAPLIPTLNTIVQYLDLTPNQEYLFERIKELSQGGCMSSFRWNRGGDFKGRKWDTDLPTDSAIIMHVFCTYLDSRLPPHPKYPDGKTFTSQHFVQTPNKPDVTNENVFCIYQSAINPPHYELIYQRHVYNLPKGRNNMFHTLLMFLYIIKTKESGMLGRVNLGLSGVNILWIFGE</t>
        </is>
      </c>
      <c r="F5986" t="inlineStr">
        <is>
          <t>RecName: Full=Transmembrane protein 209;</t>
        </is>
      </c>
      <c r="G5986" t="inlineStr">
        <is>
          <t>Alternative splicing|Glycoprotein|Membrane|Phosphoprotein|Reference proteome|Transmembrane|Transmembrane helix</t>
        </is>
      </c>
      <c r="H5986" t="inlineStr">
        <is>
          <t>GO:0016020</t>
        </is>
      </c>
      <c r="I5986" t="inlineStr">
        <is>
          <t>C:membrane</t>
        </is>
      </c>
      <c r="J5986" t="inlineStr"/>
      <c r="K5986" t="n">
        <v>561</v>
      </c>
      <c r="L5986" t="n">
        <v>221</v>
      </c>
      <c r="M5986" t="n">
        <v>240</v>
      </c>
      <c r="N5986" t="n">
        <v>220</v>
      </c>
      <c r="O5986" t="inlineStr">
        <is>
          <t>SRYR(220).(221)SSPTVYNSPTDKEDYMTDLR</t>
        </is>
      </c>
      <c r="P5986" t="inlineStr">
        <is>
          <t>SRYRSSPT</t>
        </is>
      </c>
      <c r="Q5986" t="inlineStr">
        <is>
          <t>Internal</t>
        </is>
      </c>
      <c r="R5986" t="inlineStr"/>
      <c r="S5986" t="inlineStr"/>
      <c r="T5986" t="inlineStr"/>
    </row>
    <row r="5987">
      <c r="A5987" s="1" t="n">
        <v>5985</v>
      </c>
      <c r="B5987" t="inlineStr">
        <is>
          <t>GFGDGYNGYGGGPGGGNFGGSPGYGGGR</t>
        </is>
      </c>
      <c r="C5987" t="inlineStr">
        <is>
          <t>P22626</t>
        </is>
      </c>
      <c r="D5987" t="inlineStr">
        <is>
          <t>ROA2_HUMAN</t>
        </is>
      </c>
      <c r="E598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987" t="inlineStr">
        <is>
          <t>RecName: Full=Heterogeneous nuclear ribonucleoproteins A2/B1; Short=hnRNP A2/B1;</t>
        </is>
      </c>
      <c r="G598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98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98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987" t="inlineStr"/>
      <c r="K5987" t="n">
        <v>353</v>
      </c>
      <c r="L5987" t="n">
        <v>239</v>
      </c>
      <c r="M5987" t="n">
        <v>266</v>
      </c>
      <c r="N5987" t="n">
        <v>238</v>
      </c>
      <c r="O5987" t="inlineStr">
        <is>
          <t>GSGR(238).(239)GFGDGYNGYGGGPGGGNFGGSPGYGGGR</t>
        </is>
      </c>
      <c r="P5987" t="inlineStr">
        <is>
          <t>GSGRGFGD</t>
        </is>
      </c>
      <c r="Q5987" t="inlineStr">
        <is>
          <t>Internal</t>
        </is>
      </c>
      <c r="R5987" t="inlineStr"/>
      <c r="S5987" t="inlineStr">
        <is>
          <t>S01.151</t>
        </is>
      </c>
      <c r="T5987" t="inlineStr">
        <is>
          <t>trypsin 1</t>
        </is>
      </c>
    </row>
    <row r="5988">
      <c r="A5988" s="1" t="n">
        <v>5986</v>
      </c>
      <c r="B5988" t="inlineStr">
        <is>
          <t>GFGDGYNGYGGGPGGGNFGGSPGYGGGR</t>
        </is>
      </c>
      <c r="C5988" t="inlineStr">
        <is>
          <t>P22626</t>
        </is>
      </c>
      <c r="D5988" t="inlineStr">
        <is>
          <t>ROA2_HUMAN</t>
        </is>
      </c>
      <c r="E598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988" t="inlineStr">
        <is>
          <t>RecName: Full=Heterogeneous nuclear ribonucleoproteins A2/B1; Short=hnRNP A2/B1;</t>
        </is>
      </c>
      <c r="G598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98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98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988" t="inlineStr"/>
      <c r="K5988" t="n">
        <v>353</v>
      </c>
      <c r="L5988" t="n">
        <v>239</v>
      </c>
      <c r="M5988" t="n">
        <v>266</v>
      </c>
      <c r="N5988" t="n">
        <v>238</v>
      </c>
      <c r="O5988" t="inlineStr">
        <is>
          <t>GSGR(238).(239)GFGDGYNGYGGGPGGGNFGGSPGYGGGR</t>
        </is>
      </c>
      <c r="P5988" t="inlineStr">
        <is>
          <t>GSGRGFGD</t>
        </is>
      </c>
      <c r="Q5988" t="inlineStr">
        <is>
          <t>Internal</t>
        </is>
      </c>
      <c r="R5988" t="inlineStr"/>
      <c r="S5988" t="inlineStr">
        <is>
          <t>S01.151</t>
        </is>
      </c>
      <c r="T5988" t="inlineStr">
        <is>
          <t>trypsin 1</t>
        </is>
      </c>
    </row>
    <row r="5989">
      <c r="A5989" s="1" t="n">
        <v>5987</v>
      </c>
      <c r="B5989" t="inlineStr">
        <is>
          <t>GFFIKPTVFGGVQDDMR</t>
        </is>
      </c>
      <c r="C5989" t="inlineStr">
        <is>
          <t>P30837</t>
        </is>
      </c>
      <c r="D5989" t="inlineStr">
        <is>
          <t>AL1B1_HUMAN</t>
        </is>
      </c>
      <c r="E5989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F5989" t="inlineStr">
        <is>
          <t>RecName: Full=Aldehyde dehydrogenase X, mitochondrial; EC=1.2.1.3; AltName: Full=Aldehyde dehydrogenase 5; AltName: Full=Aldehyde dehydrogenase family 1 member B1; Flags: Precursor;</t>
        </is>
      </c>
      <c r="G5989" t="inlineStr">
        <is>
          <t>3D-structure|Acetylation|Mitochondrion|NAD|Oxidoreductase|Reference proteome|Transit peptide</t>
        </is>
      </c>
      <c r="H5989" t="inlineStr">
        <is>
          <t>GO:0005829|GO:0005759|GO:0005739|GO:0005654|GO:0004029|GO:0043878|GO:0051287|GO:0005975|GO:0006068</t>
        </is>
      </c>
      <c r="I5989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J5989" t="inlineStr"/>
      <c r="K5989" t="n">
        <v>517</v>
      </c>
      <c r="L5989" t="n">
        <v>395</v>
      </c>
      <c r="M5989" t="n">
        <v>411</v>
      </c>
      <c r="N5989" t="n">
        <v>394</v>
      </c>
      <c r="O5989" t="inlineStr">
        <is>
          <t>FGER(394).(395)GFFIKPTVFGGVQDDMR</t>
        </is>
      </c>
      <c r="P5989" t="inlineStr">
        <is>
          <t>FGERGFFI</t>
        </is>
      </c>
      <c r="Q5989" t="inlineStr">
        <is>
          <t>Internal</t>
        </is>
      </c>
      <c r="R5989" t="inlineStr"/>
      <c r="S5989" t="inlineStr"/>
      <c r="T5989" t="inlineStr"/>
    </row>
    <row r="5990">
      <c r="A5990" s="1" t="n">
        <v>5988</v>
      </c>
      <c r="B5990" t="inlineStr">
        <is>
          <t>SSQDEMVSTKQQNNTSQER</t>
        </is>
      </c>
      <c r="C5990" t="inlineStr">
        <is>
          <t>O43164</t>
        </is>
      </c>
      <c r="D5990" t="inlineStr">
        <is>
          <t>PJA2_HUMAN</t>
        </is>
      </c>
      <c r="E5990" t="inlineStr">
        <is>
          <t>MSQYTEKEPAAMDQESGKAVWPKPAGGYQTITGRRYGRRHAYVSFKPCMTRHERSLGRAGDDYEVLELDDVPKENSSGSSPLDQVDSSLPSEPIFEKSETEIPTCGSALNQTTESSQSFVAVHHSEEGRDTLGSSTNLHNHSEGEYIPGACSASSVQNGIALVHTDSYDPDGKHGEDNDHLQLSAEVVEGSRYQESLGNTVFELENREAEAYTGLSPPVPSFNCEVRDEFEELDSVPLVKSSAGDTEFVHQNSQEIQRSSQDEMVSTKQQNNTSQERQTEHSPEDAACGPGHICSEQNTNDREKNHGSSPEQVVRPKVRKLISSSQVDQETGFNRHEAKQRSVQRWREALEVEESGSDDLLIKCEEYDGEHDCMFLDPPYSRVITQRETENNQMTSESGATAGRQEVDNTFWNGCGDYYQLYDKDEDSSECSDGEWSASLPHRFSGTEKDQSSSDESWETLPGKDENEPELQSDSSGPEEENQELSLQEGEQTSLEEGEIPWLQYNEVNESSSDEGNEPANEFAQPAFMLDGNNNLEDDSSVSEDLDVDWSLFDGFADGLGVAEAISYVDPQFLTYMALEERLAQAMETALAHLESLAVDVEVANPPASKESIDGLPETLVLEDHTAIGQEQCCPICCSEYIKDDIATELPCHHFFHKPCVSIWLQKSGTCPVCRRHFPPAVIEASAAPSSEPDPDAPPSNDSIAEAP</t>
        </is>
      </c>
      <c r="F5990" t="inlineStr">
        <is>
          <t>RecName: Full=E3 ubiquitin-protein ligase Praja-2; Short=Praja2; EC=2.3.2.27 {ECO:0000269|PubMed:12036302, ECO:0000269|PubMed:21423175}; AltName: Full=RING finger protein 131; AltName: Full=RING-type E3 ubiquitin transferase Praja-2 {ECO:0000305};</t>
        </is>
      </c>
      <c r="G5990" t="inlineStr">
        <is>
          <t>Acetylation|Alternative splicing|Cell membrane|Cytoplasm|Cytoskeleton|Direct protein sequencing|Endoplasmic reticulum|Golgi apparatus|Membrane|Metal-binding|Phosphoprotein|Reference proteome|Synapse|Transferase|Ubl conjugation pathway|Zinc|Zinc-finger</t>
        </is>
      </c>
      <c r="H5990" t="inlineStr">
        <is>
          <t>GO:0034451|GO:0005813|GO:0036064|GO:0005737|GO:0005789|GO:0000139|GO:0045111|GO:0005886|GO:0014069|GO:0046872|GO:0034236|GO:0034237|GO:0061630|GO:0004842|GO:0006954|GO:0045087|GO:0007616|GO:0046330|GO:1900745|GO:0034137|GO:0043161|GO:0016567|GO:0043030|GO:0010738</t>
        </is>
      </c>
      <c r="I5990" t="inlineStr">
        <is>
          <t>C:centriolar satellite|C:centrosome|C:ciliary basal body|C:cytoplasm|C:endoplasmic reticulum membrane|C:Golgi membrane|C:intermediate filament cytoskeleton|C:plasma membrane|C:postsynaptic density|F:metal ion binding|F:protein kinase A catalytic subunit binding|F:protein kinase A regulatory subunit binding|F:ubiquitin protein ligase activity|F:ubiquitin-protein transferase activity|P:inflammatory response|P:innate immune response|P:long-term memory|P:positive regulation of JNK cascade|P:positive regulation of p38MAPK cascade|P:positive regulation of toll-like receptor 2 signaling pathway|P:proteasome-mediated ubiquitin-dependent protein catabolic process|P:protein ubiquitination|P:regulation of macrophage activation|P:regulation of protein kinase A signaling</t>
        </is>
      </c>
      <c r="J5990" t="inlineStr"/>
      <c r="K5990" t="n">
        <v>708</v>
      </c>
      <c r="L5990" t="n">
        <v>259</v>
      </c>
      <c r="M5990" t="n">
        <v>277</v>
      </c>
      <c r="N5990" t="n">
        <v>258</v>
      </c>
      <c r="O5990" t="inlineStr">
        <is>
          <t>EIQR(258).(259)SSQDEMVSTKQQNNTSQER</t>
        </is>
      </c>
      <c r="P5990" t="inlineStr">
        <is>
          <t>EIQRSSQD</t>
        </is>
      </c>
      <c r="Q5990" t="inlineStr">
        <is>
          <t>Internal</t>
        </is>
      </c>
      <c r="R5990" t="inlineStr"/>
      <c r="S5990" t="inlineStr"/>
      <c r="T5990" t="inlineStr"/>
    </row>
    <row r="5991">
      <c r="A5991" s="1" t="n">
        <v>5989</v>
      </c>
      <c r="B5991" t="inlineStr">
        <is>
          <t>GFFKKGDVVIVLTGWRPGSGFTNTMR</t>
        </is>
      </c>
      <c r="C5991" t="inlineStr">
        <is>
          <t>P14618</t>
        </is>
      </c>
      <c r="D5991" t="inlineStr">
        <is>
          <t>KPYM_HUMAN</t>
        </is>
      </c>
      <c r="E599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99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99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99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99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991" t="inlineStr"/>
      <c r="K5991" t="n">
        <v>531</v>
      </c>
      <c r="L5991" t="n">
        <v>501</v>
      </c>
      <c r="M5991" t="n">
        <v>526</v>
      </c>
      <c r="N5991" t="n">
        <v>500</v>
      </c>
      <c r="O5991" t="inlineStr">
        <is>
          <t>GKAR(500).(501)GFFKKGDVVIVLTGWRPGSGFTNTMR</t>
        </is>
      </c>
      <c r="P5991" t="inlineStr">
        <is>
          <t>GKARGFFK</t>
        </is>
      </c>
      <c r="Q5991" t="inlineStr">
        <is>
          <t>Internal</t>
        </is>
      </c>
      <c r="R5991" t="inlineStr"/>
      <c r="S5991" t="inlineStr"/>
      <c r="T5991" t="inlineStr"/>
    </row>
    <row r="5992">
      <c r="A5992" s="1" t="n">
        <v>5990</v>
      </c>
      <c r="B5992" t="inlineStr">
        <is>
          <t>SSQQQTQPQKQR</t>
        </is>
      </c>
      <c r="C5992" t="inlineStr">
        <is>
          <t>Q8IX12</t>
        </is>
      </c>
      <c r="D5992" t="inlineStr">
        <is>
          <t>CCAR1_HUMAN</t>
        </is>
      </c>
      <c r="E5992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5992" t="inlineStr">
        <is>
          <t>RecName: Full=Cell division cycle and apoptosis regulator protein 1; AltName: Full=Cell cycle and apoptosis regulatory protein 1; Short=CARP-1; AltName: Full=Death inducer with SAP domain;</t>
        </is>
      </c>
      <c r="G5992" t="inlineStr">
        <is>
          <t>Activator|Alternative splicing|Apoptosis|Cell cycle|Coiled coil|Cytoplasm|Isopeptide bond|Phosphoprotein|Reference proteome|Repressor|Transcription|Transcription regulation|Ubl conjugation</t>
        </is>
      </c>
      <c r="H5992" t="inlineStr">
        <is>
          <t>GO:0005641|GO:0005654|GO:0005634|GO:0048471|GO:0030374|GO:0003723|GO:0000978|GO:0003713|GO:0003714|GO:0061630|GO:0006915|GO:0007049|GO:0043065|GO:0030335|GO:0008284|GO:0016567|GO:0006511</t>
        </is>
      </c>
      <c r="I5992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5992" t="inlineStr"/>
      <c r="K5992" t="n">
        <v>1150</v>
      </c>
      <c r="L5992" t="n">
        <v>137</v>
      </c>
      <c r="M5992" t="n">
        <v>148</v>
      </c>
      <c r="N5992" t="n">
        <v>136</v>
      </c>
      <c r="O5992" t="inlineStr">
        <is>
          <t>PTPR(136).(137)SSQQQTQPQKQR</t>
        </is>
      </c>
      <c r="P5992" t="inlineStr">
        <is>
          <t>PTPRSSQQ</t>
        </is>
      </c>
      <c r="Q5992" t="inlineStr">
        <is>
          <t>Internal</t>
        </is>
      </c>
      <c r="R5992" t="inlineStr"/>
      <c r="S5992" t="inlineStr"/>
      <c r="T5992" t="inlineStr"/>
    </row>
    <row r="5993">
      <c r="A5993" s="1" t="n">
        <v>5991</v>
      </c>
      <c r="B5993" t="inlineStr">
        <is>
          <t>SSQSSSQQFSGIGR</t>
        </is>
      </c>
      <c r="C5993" t="inlineStr">
        <is>
          <t>Q92841</t>
        </is>
      </c>
      <c r="D5993" t="inlineStr">
        <is>
          <t>DDX17_HUMAN</t>
        </is>
      </c>
      <c r="E599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599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599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599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599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5993" t="inlineStr"/>
      <c r="K5993" t="n">
        <v>729</v>
      </c>
      <c r="L5993" t="n">
        <v>671</v>
      </c>
      <c r="M5993" t="n">
        <v>684</v>
      </c>
      <c r="N5993" t="n">
        <v>670</v>
      </c>
      <c r="O5993" t="inlineStr">
        <is>
          <t>STGR(670).(671)SSQSSSQQFSGIGR</t>
        </is>
      </c>
      <c r="P5993" t="inlineStr">
        <is>
          <t>STGRSSQS</t>
        </is>
      </c>
      <c r="Q5993" t="inlineStr">
        <is>
          <t>Internal</t>
        </is>
      </c>
      <c r="R5993" t="inlineStr"/>
      <c r="S5993" t="inlineStr">
        <is>
          <t>S01.151</t>
        </is>
      </c>
      <c r="T5993" t="inlineStr">
        <is>
          <t>trypsin 1</t>
        </is>
      </c>
    </row>
    <row r="5994">
      <c r="A5994" s="1" t="n">
        <v>5992</v>
      </c>
      <c r="B5994" t="inlineStr">
        <is>
          <t>GFETVSYLLEGGSMAHEDFCGHTGKMNPGDLQWMTAGR</t>
        </is>
      </c>
      <c r="C5994" t="inlineStr">
        <is>
          <t>O00625</t>
        </is>
      </c>
      <c r="D5994" t="inlineStr">
        <is>
          <t>PIR_HUMAN</t>
        </is>
      </c>
      <c r="E5994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5994" t="inlineStr">
        <is>
          <t>RecName: Full=Pirin; EC=1.13.11.24 {ECO:0000269|PubMed:15951572}; AltName: Full=Probable quercetin 2,3-dioxygenase PIR; Short=Probable quercetinase;</t>
        </is>
      </c>
      <c r="G5994" t="inlineStr">
        <is>
          <t>3D-structure|Cytoplasm|Dioxygenase|Iron|Metal-binding|Nucleus|Oxidoreductase|Reference proteome|Transcription|Transcription regulation</t>
        </is>
      </c>
      <c r="H5994" t="inlineStr">
        <is>
          <t>GO:0005737|GO:0005829|GO:0016604|GO:0005654|GO:0005634|GO:0046872|GO:0008127|GO:0003712|GO:0007586|GO:0030224|GO:0006366</t>
        </is>
      </c>
      <c r="I5994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5994" t="inlineStr"/>
      <c r="K5994" t="n">
        <v>290</v>
      </c>
      <c r="L5994" t="n">
        <v>60</v>
      </c>
      <c r="M5994" t="n">
        <v>97</v>
      </c>
      <c r="N5994" t="n">
        <v>59</v>
      </c>
      <c r="O5994" t="inlineStr">
        <is>
          <t>HPHR(59).(60)GFETVSYLLEGGSMAHEDFCGHTGKMNPGDLQWMTAGR</t>
        </is>
      </c>
      <c r="P5994" t="inlineStr">
        <is>
          <t>HPHRGFET</t>
        </is>
      </c>
      <c r="Q5994" t="inlineStr">
        <is>
          <t>Internal</t>
        </is>
      </c>
      <c r="R5994" t="inlineStr"/>
      <c r="S5994" t="inlineStr"/>
      <c r="T5994" t="inlineStr"/>
    </row>
    <row r="5995">
      <c r="A5995" s="1" t="n">
        <v>5993</v>
      </c>
      <c r="B5995" t="inlineStr">
        <is>
          <t>SSSEDKITVHFINR</t>
        </is>
      </c>
      <c r="C5995" t="inlineStr">
        <is>
          <t>P10109</t>
        </is>
      </c>
      <c r="D5995" t="inlineStr">
        <is>
          <t>ADX_HUMAN</t>
        </is>
      </c>
      <c r="E5995" t="inlineStr">
        <is>
          <t>MAAAGGARLLRAASAVLGGPAGRWLHHAGSRAGSSGLLRNRGPGGSAEASRSLSVSARARSSSEDKITVHFINRDGETLTTKGKVGDSLLDVVVENNLDIDGFGACEGTLACSTCHLIFEDHIYEKLDAITDEENDMLDLAYGLTDRSRLGCQICLTKSMDNMTVRVPETVADARQSIDVGKTS</t>
        </is>
      </c>
      <c r="F5995" t="inlineStr">
        <is>
          <t>RecName: Full=Adrenodoxin, mitochondrial; AltName: Full=Adrenal ferredoxin; AltName: Full=Ferredoxin-1; AltName: Full=Hepatoredoxin; Flags: Precursor;</t>
        </is>
      </c>
      <c r="G5995" t="inlineStr">
        <is>
          <t>2Fe-2S|3D-structure|Acetylation|Cholesterol metabolism|Electron transport|Iron|Iron-sulfur|Lipid metabolism|Metal-binding|Mitochondrion|Phosphoprotein|Reference proteome|Steroid metabolism|Steroidogenesis|Sterol metabolism|Transit peptide|Transport</t>
        </is>
      </c>
      <c r="H5995" t="inlineStr">
        <is>
          <t>GO:0005759|GO:0005739|GO:0051537|GO:0009055|GO:0005506|GO:0071320|GO:1904322|GO:0008203|GO:0022900|GO:0042446|GO:0140647|GO:0006694</t>
        </is>
      </c>
      <c r="I5995" t="inlineStr">
        <is>
          <t>C:mitochondrial matrix|C:mitochondrion|F:2 iron, 2 sulfur cluster binding|F:electron transfer activity|F:iron ion binding|P:cellular response to cAMP|P:cellular response to forskolin|P:cholesterol metabolic process|P:electron transport chain|P:hormone biosynthetic process|P:P450-containing electron transport chain|P:steroid biosynthetic process</t>
        </is>
      </c>
      <c r="J5995" t="inlineStr"/>
      <c r="K5995" t="n">
        <v>184</v>
      </c>
      <c r="L5995" t="n">
        <v>61</v>
      </c>
      <c r="M5995" t="n">
        <v>74</v>
      </c>
      <c r="N5995" t="n">
        <v>60</v>
      </c>
      <c r="O5995" t="inlineStr">
        <is>
          <t>ARAR(60).(61)SSSEDKITVHFINR</t>
        </is>
      </c>
      <c r="P5995" t="inlineStr">
        <is>
          <t>ARARSSSE</t>
        </is>
      </c>
      <c r="Q5995" t="inlineStr">
        <is>
          <t>Transit peptide removed</t>
        </is>
      </c>
      <c r="R5995" t="inlineStr"/>
      <c r="S5995" t="inlineStr">
        <is>
          <t>CLE_UNK</t>
        </is>
      </c>
      <c r="T5995" t="inlineStr">
        <is>
          <t>Unknown</t>
        </is>
      </c>
    </row>
    <row r="5996">
      <c r="A5996" s="1" t="n">
        <v>5994</v>
      </c>
      <c r="B5996" t="inlineStr">
        <is>
          <t>GFGDGYNGYGGGPGGGNFGGSPGYGGGR</t>
        </is>
      </c>
      <c r="C5996" t="inlineStr">
        <is>
          <t>P22626</t>
        </is>
      </c>
      <c r="D5996" t="inlineStr">
        <is>
          <t>ROA2_HUMAN</t>
        </is>
      </c>
      <c r="E599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996" t="inlineStr">
        <is>
          <t>RecName: Full=Heterogeneous nuclear ribonucleoproteins A2/B1; Short=hnRNP A2/B1;</t>
        </is>
      </c>
      <c r="G599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99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99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996" t="inlineStr"/>
      <c r="K5996" t="n">
        <v>353</v>
      </c>
      <c r="L5996" t="n">
        <v>239</v>
      </c>
      <c r="M5996" t="n">
        <v>266</v>
      </c>
      <c r="N5996" t="n">
        <v>238</v>
      </c>
      <c r="O5996" t="inlineStr">
        <is>
          <t>GSGR(238).(239)GFGDGYNGYGGGPGGGNFGGSPGYGGGR</t>
        </is>
      </c>
      <c r="P5996" t="inlineStr">
        <is>
          <t>GSGRGFGD</t>
        </is>
      </c>
      <c r="Q5996" t="inlineStr">
        <is>
          <t>Internal</t>
        </is>
      </c>
      <c r="R5996" t="inlineStr"/>
      <c r="S5996" t="inlineStr">
        <is>
          <t>S01.151</t>
        </is>
      </c>
      <c r="T5996" t="inlineStr">
        <is>
          <t>trypsin 1</t>
        </is>
      </c>
    </row>
    <row r="5997">
      <c r="A5997" s="1" t="n">
        <v>5995</v>
      </c>
      <c r="B5997" t="inlineStr">
        <is>
          <t>TGTYRQLFHPEQLITGKEDAANNYAR</t>
        </is>
      </c>
      <c r="C5997" t="inlineStr">
        <is>
          <t>P68363</t>
        </is>
      </c>
      <c r="D5997" t="inlineStr">
        <is>
          <t>TBA1B_HUMAN</t>
        </is>
      </c>
      <c r="E5997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5997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5997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5997" t="inlineStr">
        <is>
          <t>GO:0005737|GO:0005881|GO:0005874|GO:0015630|GO:0003725|GO:0005525|GO:0003924|GO:0005200|GO:0005198|GO:0031625|GO:0051301|GO:0071353|GO:0030705|GO:0000226|GO:0007017|GO:0000278</t>
        </is>
      </c>
      <c r="I5997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5997" t="inlineStr"/>
      <c r="K5997" t="n">
        <v>451</v>
      </c>
      <c r="L5997" t="n">
        <v>80</v>
      </c>
      <c r="M5997" t="n">
        <v>105</v>
      </c>
      <c r="N5997" t="n">
        <v>79</v>
      </c>
      <c r="O5997" t="inlineStr">
        <is>
          <t>DEVR(79).(80)TGTYRQLFHPEQLITGKEDAANNYAR</t>
        </is>
      </c>
      <c r="P5997" t="inlineStr">
        <is>
          <t>DEVRTGTY</t>
        </is>
      </c>
      <c r="Q5997" t="inlineStr">
        <is>
          <t>Internal</t>
        </is>
      </c>
      <c r="R5997" t="inlineStr"/>
      <c r="S5997" t="inlineStr">
        <is>
          <t>C01.034|S01.151</t>
        </is>
      </c>
      <c r="T5997" t="inlineStr">
        <is>
          <t>cathepsin S|trypsin 1</t>
        </is>
      </c>
    </row>
    <row r="5998">
      <c r="A5998" s="1" t="n">
        <v>5996</v>
      </c>
      <c r="B5998" t="inlineStr">
        <is>
          <t>TEVVCKQCEAHLGHVFPDGPGPNGQR</t>
        </is>
      </c>
      <c r="C5998" t="inlineStr">
        <is>
          <t>Q9Y3D2</t>
        </is>
      </c>
      <c r="D5998" t="inlineStr">
        <is>
          <t>MSRB2_HUMAN</t>
        </is>
      </c>
      <c r="E5998" t="inlineStr">
        <is>
          <t>MARLLWLLRGLTLGTAPRRAVRGQAGGGGPGTGPGLGEAGSLATCELPLAKSEWQKKLTPEQFYVTREKGTEPPFSGIYLNNKEAGMYHCVCCDSPLFSSEKKYCSGTGWPSFSEAHGTSGSDESHTGILRRLDTSLGSARTEVVCKQCEAHLGHVFPDGPGPNGQRFCINSVALKFKPRKH</t>
        </is>
      </c>
      <c r="F5998" t="inlineStr">
        <is>
          <t>RecName: Full=Methionine-R-sulfoxide reductase B2, mitochondrial; Short=MsrB2; EC=1.8.4.12 {ECO:0000250|UniProtKB:Q9JLC3}; EC=1.8.4.14 {ECO:0000250|UniProtKB:Q9JLC3}; Flags: Precursor;</t>
        </is>
      </c>
      <c r="G5998" t="inlineStr">
        <is>
          <t>Metal-binding|Mitochondrion|Oxidoreductase|Reference proteome|Transit peptide|Zinc</t>
        </is>
      </c>
      <c r="H5998" t="inlineStr">
        <is>
          <t>GO:0005737|GO:0005829|GO:0005739|GO:0003779|GO:0033745|GO:0033743|GO:0008270|GO:0030041|GO:0030091|GO:0006979</t>
        </is>
      </c>
      <c r="I5998" t="inlineStr">
        <is>
          <t>C:cytoplasm|C:cytosol|C:mitochondrion|F:actin binding|F:L-methionine-(R)-S-oxide reductase activity|F:peptide-methionine (R)-S-oxide reductase activity|F:zinc ion binding|P:actin filament polymerization|P:protein repair|P:response to oxidative stress</t>
        </is>
      </c>
      <c r="J5998" t="inlineStr"/>
      <c r="K5998" t="n">
        <v>182</v>
      </c>
      <c r="L5998" t="n">
        <v>142</v>
      </c>
      <c r="M5998" t="n">
        <v>167</v>
      </c>
      <c r="N5998" t="n">
        <v>141</v>
      </c>
      <c r="O5998" t="inlineStr">
        <is>
          <t>GSAR(141).(142)TEVVCKQCEAHLGHVFPDGPGPNGQR</t>
        </is>
      </c>
      <c r="P5998" t="inlineStr">
        <is>
          <t>GSARTEVV</t>
        </is>
      </c>
      <c r="Q5998" t="inlineStr">
        <is>
          <t>Internal</t>
        </is>
      </c>
      <c r="R5998" t="inlineStr"/>
      <c r="S5998" t="inlineStr"/>
      <c r="T5998" t="inlineStr"/>
    </row>
    <row r="5999">
      <c r="A5999" s="1" t="n">
        <v>5997</v>
      </c>
      <c r="B5999" t="inlineStr">
        <is>
          <t>TGVAPDVFAENMKLR</t>
        </is>
      </c>
      <c r="C5999" t="inlineStr">
        <is>
          <t>Q01581</t>
        </is>
      </c>
      <c r="D5999" t="inlineStr">
        <is>
          <t>HMCS1_HUMAN</t>
        </is>
      </c>
      <c r="E5999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5999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5999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5999" t="inlineStr">
        <is>
          <t>GO:0005737|GO:0005829|GO:0004421|GO:0042803|GO:0006084|GO:0006695|GO:0010142|GO:0006629</t>
        </is>
      </c>
      <c r="I5999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5999" t="inlineStr"/>
      <c r="K5999" t="n">
        <v>520</v>
      </c>
      <c r="L5999" t="n">
        <v>416</v>
      </c>
      <c r="M5999" t="n">
        <v>430</v>
      </c>
      <c r="N5999" t="n">
        <v>415</v>
      </c>
      <c r="O5999" t="inlineStr">
        <is>
          <t>LDSR(415).(416)TGVAPDVFAENMKLR</t>
        </is>
      </c>
      <c r="P5999" t="inlineStr">
        <is>
          <t>LDSRTGVA</t>
        </is>
      </c>
      <c r="Q5999" t="inlineStr">
        <is>
          <t>Internal</t>
        </is>
      </c>
      <c r="R5999" t="inlineStr"/>
      <c r="S5999" t="inlineStr">
        <is>
          <t>S01.151</t>
        </is>
      </c>
      <c r="T5999" t="inlineStr">
        <is>
          <t>trypsin 1</t>
        </is>
      </c>
    </row>
    <row r="6000">
      <c r="A6000" s="1" t="n">
        <v>5998</v>
      </c>
      <c r="B6000" t="inlineStr">
        <is>
          <t>EIFDSRGNPTVEVDLFTSKGLFR</t>
        </is>
      </c>
      <c r="C6000" t="inlineStr">
        <is>
          <t>P06733</t>
        </is>
      </c>
      <c r="D6000" t="inlineStr">
        <is>
          <t>ENOA_HUMAN</t>
        </is>
      </c>
      <c r="E600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00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00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00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00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000" t="inlineStr"/>
      <c r="K6000" t="n">
        <v>434</v>
      </c>
      <c r="L6000" t="n">
        <v>10</v>
      </c>
      <c r="M6000" t="n">
        <v>32</v>
      </c>
      <c r="N6000" t="n">
        <v>9</v>
      </c>
      <c r="O6000" t="inlineStr">
        <is>
          <t>IHAR(9).(10)EIFDSRGNPTVEVDLFTSKGLFR</t>
        </is>
      </c>
      <c r="P6000" t="inlineStr">
        <is>
          <t>IHAREIFD</t>
        </is>
      </c>
      <c r="Q6000" t="inlineStr">
        <is>
          <t>Internal</t>
        </is>
      </c>
      <c r="R6000" t="inlineStr"/>
      <c r="S6000" t="inlineStr">
        <is>
          <t>C01.009|C01.032|C01.034|C01.036</t>
        </is>
      </c>
      <c r="T6000" t="inlineStr">
        <is>
          <t>cathepsin V|cathepsin L|cathepsin S|cathepsin K</t>
        </is>
      </c>
    </row>
    <row r="6001">
      <c r="A6001" s="1" t="n">
        <v>5999</v>
      </c>
      <c r="B6001" t="inlineStr">
        <is>
          <t>ELFDDPSYVNVQNLDKAR</t>
        </is>
      </c>
      <c r="C6001" t="inlineStr">
        <is>
          <t>P29353</t>
        </is>
      </c>
      <c r="D6001" t="inlineStr">
        <is>
          <t>SHC1_HUMAN</t>
        </is>
      </c>
      <c r="E6001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6001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6001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6001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6001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6001" t="inlineStr"/>
      <c r="K6001" t="n">
        <v>583</v>
      </c>
      <c r="L6001" t="n">
        <v>420</v>
      </c>
      <c r="M6001" t="n">
        <v>437</v>
      </c>
      <c r="N6001" t="n">
        <v>419</v>
      </c>
      <c r="O6001" t="inlineStr">
        <is>
          <t>CPGR(419).(420)ELFDDPSYVNVQNLDKAR</t>
        </is>
      </c>
      <c r="P6001" t="inlineStr">
        <is>
          <t>CPGRELFD</t>
        </is>
      </c>
      <c r="Q6001" t="inlineStr">
        <is>
          <t>Internal</t>
        </is>
      </c>
      <c r="R6001" t="inlineStr"/>
      <c r="S6001" t="inlineStr"/>
      <c r="T6001" t="inlineStr"/>
    </row>
    <row r="6002">
      <c r="A6002" s="1" t="n">
        <v>6000</v>
      </c>
      <c r="B6002" t="inlineStr">
        <is>
          <t>EDENAEPVGTTYQKTDAAVEMKR</t>
        </is>
      </c>
      <c r="C6002" t="inlineStr">
        <is>
          <t>Q16643</t>
        </is>
      </c>
      <c r="D6002" t="inlineStr">
        <is>
          <t>DREB_HUMAN</t>
        </is>
      </c>
      <c r="E6002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6002" t="inlineStr">
        <is>
          <t>RecName: Full=Drebrin; AltName: Full=Developmentally-regulated brain protein;</t>
        </is>
      </c>
      <c r="G6002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6002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6002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6002" t="inlineStr"/>
      <c r="K6002" t="n">
        <v>649</v>
      </c>
      <c r="L6002" t="n">
        <v>152</v>
      </c>
      <c r="M6002" t="n">
        <v>174</v>
      </c>
      <c r="N6002" t="n">
        <v>151</v>
      </c>
      <c r="O6002" t="inlineStr">
        <is>
          <t>LRLR(151).(152)EDENAEPVGTTYQKTDAAVEMKR</t>
        </is>
      </c>
      <c r="P6002" t="inlineStr">
        <is>
          <t>LRLREDEN</t>
        </is>
      </c>
      <c r="Q6002" t="inlineStr">
        <is>
          <t>Internal</t>
        </is>
      </c>
      <c r="R6002" t="inlineStr"/>
      <c r="S6002" t="inlineStr"/>
      <c r="T6002" t="inlineStr"/>
    </row>
    <row r="6003">
      <c r="A6003" s="1" t="n">
        <v>6001</v>
      </c>
      <c r="B6003" t="inlineStr">
        <is>
          <t>EDGLAQQQTQLNLR</t>
        </is>
      </c>
      <c r="C6003" t="inlineStr">
        <is>
          <t>P49327</t>
        </is>
      </c>
      <c r="D6003" t="inlineStr">
        <is>
          <t>FAS_HUMAN</t>
        </is>
      </c>
      <c r="E600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00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00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00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00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003" t="inlineStr"/>
      <c r="K6003" t="n">
        <v>2511</v>
      </c>
      <c r="L6003" t="n">
        <v>2207</v>
      </c>
      <c r="M6003" t="n">
        <v>2220</v>
      </c>
      <c r="N6003" t="n">
        <v>2206</v>
      </c>
      <c r="O6003" t="inlineStr">
        <is>
          <t>PTPK(2206).(2207)EDGLAQQQTQLNLR</t>
        </is>
      </c>
      <c r="P6003" t="inlineStr">
        <is>
          <t>PTPKEDGL</t>
        </is>
      </c>
      <c r="Q6003" t="inlineStr">
        <is>
          <t>Internal</t>
        </is>
      </c>
      <c r="R6003" t="inlineStr"/>
      <c r="S6003" t="inlineStr">
        <is>
          <t>S01.151</t>
        </is>
      </c>
      <c r="T6003" t="inlineStr">
        <is>
          <t>trypsin 1</t>
        </is>
      </c>
    </row>
    <row r="6004">
      <c r="A6004" s="1" t="n">
        <v>6002</v>
      </c>
      <c r="B6004" t="inlineStr">
        <is>
          <t>EDGNEEDKENQGDETQGQQPPQR</t>
        </is>
      </c>
      <c r="C6004" t="inlineStr">
        <is>
          <t>P67809</t>
        </is>
      </c>
      <c r="D6004" t="inlineStr">
        <is>
          <t>YBOX1_HUMAN</t>
        </is>
      </c>
      <c r="E6004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6004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6004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6004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6004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6004" t="inlineStr"/>
      <c r="K6004" t="n">
        <v>324</v>
      </c>
      <c r="L6004" t="n">
        <v>257</v>
      </c>
      <c r="M6004" t="n">
        <v>279</v>
      </c>
      <c r="N6004" t="n">
        <v>256</v>
      </c>
      <c r="O6004" t="inlineStr">
        <is>
          <t>RQPR(256).(257)EDGNEEDKENQGDETQGQQPPQR</t>
        </is>
      </c>
      <c r="P6004" t="inlineStr">
        <is>
          <t>RQPREDGN</t>
        </is>
      </c>
      <c r="Q6004" t="inlineStr">
        <is>
          <t>Internal</t>
        </is>
      </c>
      <c r="R6004" t="inlineStr"/>
      <c r="S6004" t="inlineStr">
        <is>
          <t>S01.151</t>
        </is>
      </c>
      <c r="T6004" t="inlineStr">
        <is>
          <t>trypsin 1</t>
        </is>
      </c>
    </row>
    <row r="6005">
      <c r="A6005" s="1" t="n">
        <v>6003</v>
      </c>
      <c r="B6005" t="inlineStr">
        <is>
          <t>ELFADKVPKTAENFR</t>
        </is>
      </c>
      <c r="C6005" t="inlineStr">
        <is>
          <t>P62937</t>
        </is>
      </c>
      <c r="D6005" t="inlineStr">
        <is>
          <t>PPIA_HUMAN</t>
        </is>
      </c>
      <c r="E6005" t="inlineStr">
        <is>
          <t>MVNPTVFFDIAVDGEPLGRVSFELFADKVPKTAENFRALSTGEKGFGYKGSCFHRIIPGFMCQGGDFTRHNGTGGKSIYGEKFEDENFILKHTGPGILSMANAGPNTNGSQFFICTAKTEWLDGKHVVFGKVKEGMNIVEAMERFGSRNGKTSKKITIADCGQLE</t>
        </is>
      </c>
      <c r="F600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600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600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600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6005" t="inlineStr"/>
      <c r="K6005" t="n">
        <v>165</v>
      </c>
      <c r="L6005" t="n">
        <v>23</v>
      </c>
      <c r="M6005" t="n">
        <v>37</v>
      </c>
      <c r="N6005" t="n">
        <v>22</v>
      </c>
      <c r="O6005" t="inlineStr">
        <is>
          <t>RVSF(22).(23)ELFADKVPKTAENFR</t>
        </is>
      </c>
      <c r="P6005" t="inlineStr">
        <is>
          <t>RVSFELFA</t>
        </is>
      </c>
      <c r="Q6005" t="inlineStr">
        <is>
          <t>Internal</t>
        </is>
      </c>
      <c r="R6005" t="inlineStr"/>
      <c r="S6005" t="inlineStr">
        <is>
          <t>M10.005</t>
        </is>
      </c>
      <c r="T6005" t="inlineStr">
        <is>
          <t>matrix metallopeptidase-3</t>
        </is>
      </c>
    </row>
    <row r="6006">
      <c r="A6006" s="1" t="n">
        <v>6004</v>
      </c>
      <c r="B6006" t="inlineStr">
        <is>
          <t>TNPPGGKGSGIFDESTPVQTR</t>
        </is>
      </c>
      <c r="C6006" t="inlineStr">
        <is>
          <t>Q9H910</t>
        </is>
      </c>
      <c r="D6006" t="inlineStr">
        <is>
          <t>JUPI2_HUMAN</t>
        </is>
      </c>
      <c r="E6006" t="inlineStr">
        <is>
          <t>MFQVPDSEGGRAGSRAMKPPGGESSNLFGSPEEATPSSRPNRMASNIFGPTEEPQNIPKRTNPPGGKGSGIFDESTPVQTRQHLNPPGGKTSDIFGSPVTATSRLAHPNKPKDHVFLCEGEEPKSDLKAARSIPAGAEPGEKGSARKAGPAKEQEPMPTVDSHEPRLGPRPRSHNKVLNPPGGKSSISFY</t>
        </is>
      </c>
      <c r="F6006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6006" t="inlineStr">
        <is>
          <t>Acetylation|Alternative splicing|Cytoplasm|Host-virus interaction|Nucleus|Phosphoprotein|Reference proteome</t>
        </is>
      </c>
      <c r="H6006" t="inlineStr">
        <is>
          <t>GO:0005737|GO:0005829|GO:0005634|GO:0005886|GO:0075509|GO:0050848</t>
        </is>
      </c>
      <c r="I6006" t="inlineStr">
        <is>
          <t>C:cytoplasm|C:cytosol|C:nucleus|C:plasma membrane|P:endocytosis involved in viral entry into host cell|P:regulation of calcium-mediated signaling</t>
        </is>
      </c>
      <c r="J6006" t="inlineStr"/>
      <c r="K6006" t="n">
        <v>190</v>
      </c>
      <c r="L6006" t="n">
        <v>61</v>
      </c>
      <c r="M6006" t="n">
        <v>81</v>
      </c>
      <c r="N6006" t="n">
        <v>60</v>
      </c>
      <c r="O6006" t="inlineStr">
        <is>
          <t>IPKR(60).(61)TNPPGGKGSGIFDESTPVQTR</t>
        </is>
      </c>
      <c r="P6006" t="inlineStr">
        <is>
          <t>IPKRTNPP</t>
        </is>
      </c>
      <c r="Q6006" t="inlineStr">
        <is>
          <t>Internal</t>
        </is>
      </c>
      <c r="R6006" t="inlineStr"/>
      <c r="S6006" t="inlineStr"/>
      <c r="T6006" t="inlineStr"/>
    </row>
    <row r="6007">
      <c r="A6007" s="1" t="n">
        <v>6005</v>
      </c>
      <c r="B6007" t="inlineStr">
        <is>
          <t>TNSTFNQVVLKR</t>
        </is>
      </c>
      <c r="C6007" t="inlineStr">
        <is>
          <t>Q07020</t>
        </is>
      </c>
      <c r="D6007" t="inlineStr">
        <is>
          <t>RL18_HUMAN</t>
        </is>
      </c>
      <c r="E6007" t="inlineStr">
        <is>
          <t>MGVDIRHNKDRKVRRKEPKSQDIYLRLLVKLYRFLARRTNSTFNQVVLKRLFMSRTNRPPLSLSRMIRKMKLPGRENKTAVVVGTITDDVRVQEVPKLKVCALRVTSRARSRILRAGGKILTFDQLALDSPKGCGTVLLSGPRKGREVYRHFGKAPGTPHSHTKPYVRSKGRKFERARGRRASRGYKN</t>
        </is>
      </c>
      <c r="F6007" t="inlineStr">
        <is>
          <t>RecName: Full=Large ribosomal subunit protein eL18 {ECO:0000303|PubMed:24524803}; AltName: Full=60S ribosomal protein L18;</t>
        </is>
      </c>
      <c r="G6007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6007" t="inlineStr">
        <is>
          <t>GO:0005737|GO:0005829|GO:0022625|GO:0022626|GO:0005783|GO:0005925|GO:0016020|GO:0005730|GO:0005634|GO:0042788|GO:0005791|GO:0003723|GO:0003735|GO:0002181|GO:0006412</t>
        </is>
      </c>
      <c r="I6007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6007" t="inlineStr"/>
      <c r="K6007" t="n">
        <v>188</v>
      </c>
      <c r="L6007" t="n">
        <v>39</v>
      </c>
      <c r="M6007" t="n">
        <v>50</v>
      </c>
      <c r="N6007" t="n">
        <v>38</v>
      </c>
      <c r="O6007" t="inlineStr">
        <is>
          <t>LARR(38).(39)TNSTFNQVVLKR</t>
        </is>
      </c>
      <c r="P6007" t="inlineStr">
        <is>
          <t>LARRTNST</t>
        </is>
      </c>
      <c r="Q6007" t="inlineStr">
        <is>
          <t>Internal</t>
        </is>
      </c>
      <c r="R6007" t="inlineStr"/>
      <c r="S6007" t="inlineStr">
        <is>
          <t>S01.151</t>
        </is>
      </c>
      <c r="T6007" t="inlineStr">
        <is>
          <t>trypsin 1</t>
        </is>
      </c>
    </row>
    <row r="6008">
      <c r="A6008" s="1" t="n">
        <v>6006</v>
      </c>
      <c r="B6008" t="inlineStr">
        <is>
          <t>EDGNEEDKENQGDETQGQQPPQRR</t>
        </is>
      </c>
      <c r="C6008" t="inlineStr">
        <is>
          <t>P67809</t>
        </is>
      </c>
      <c r="D6008" t="inlineStr">
        <is>
          <t>YBOX1_HUMAN</t>
        </is>
      </c>
      <c r="E600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600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600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600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600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6008" t="inlineStr"/>
      <c r="K6008" t="n">
        <v>324</v>
      </c>
      <c r="L6008" t="n">
        <v>257</v>
      </c>
      <c r="M6008" t="n">
        <v>280</v>
      </c>
      <c r="N6008" t="n">
        <v>256</v>
      </c>
      <c r="O6008" t="inlineStr">
        <is>
          <t>RQPR(256).(257)EDGNEEDKENQGDETQGQQPPQRR</t>
        </is>
      </c>
      <c r="P6008" t="inlineStr">
        <is>
          <t>RQPREDGN</t>
        </is>
      </c>
      <c r="Q6008" t="inlineStr">
        <is>
          <t>Internal</t>
        </is>
      </c>
      <c r="R6008" t="inlineStr"/>
      <c r="S6008" t="inlineStr">
        <is>
          <t>S01.151</t>
        </is>
      </c>
      <c r="T6008" t="inlineStr">
        <is>
          <t>trypsin 1</t>
        </is>
      </c>
    </row>
    <row r="6009">
      <c r="A6009" s="1" t="n">
        <v>6007</v>
      </c>
      <c r="B6009" t="inlineStr">
        <is>
          <t>ELEQYGQCVAAKPESWQR</t>
        </is>
      </c>
      <c r="C6009" t="inlineStr">
        <is>
          <t>Q9BSY4</t>
        </is>
      </c>
      <c r="D6009" t="inlineStr">
        <is>
          <t>CHCH5_HUMAN</t>
        </is>
      </c>
      <c r="E6009" t="inlineStr">
        <is>
          <t>MQAALEVTARYCGRELEQYGQCVAAKPESWQRDCHYLKMSIAQCTSSHPIIRQIRQACAQPFEAFEECLRQNEAAVGNCAEHMRRFLQCAEQVQPPRSPATVEAQPLPAS</t>
        </is>
      </c>
      <c r="F6009" t="inlineStr">
        <is>
          <t>RecName: Full=Coiled-coil-helix-coiled-coil-helix domain-containing protein 5;</t>
        </is>
      </c>
      <c r="G6009" t="inlineStr">
        <is>
          <t>3D-structure|Acetylation|Alternative splicing|Disulfide bond|Mitochondrion|Reference proteome</t>
        </is>
      </c>
      <c r="H6009" t="inlineStr">
        <is>
          <t>GO:0005758|GO:0005739|GO:0045333</t>
        </is>
      </c>
      <c r="I6009" t="inlineStr">
        <is>
          <t>C:mitochondrial intermembrane space|C:mitochondrion|P:cellular respiration</t>
        </is>
      </c>
      <c r="J6009" t="inlineStr"/>
      <c r="K6009" t="n">
        <v>110</v>
      </c>
      <c r="L6009" t="n">
        <v>15</v>
      </c>
      <c r="M6009" t="n">
        <v>32</v>
      </c>
      <c r="N6009" t="n">
        <v>14</v>
      </c>
      <c r="O6009" t="inlineStr">
        <is>
          <t>YCGR(14).(15)ELEQYGQCVAAKPESWQR</t>
        </is>
      </c>
      <c r="P6009" t="inlineStr">
        <is>
          <t>YCGRELEQ</t>
        </is>
      </c>
      <c r="Q6009" t="inlineStr">
        <is>
          <t>Internal</t>
        </is>
      </c>
      <c r="R6009" t="inlineStr"/>
      <c r="S6009" t="inlineStr"/>
      <c r="T6009" t="inlineStr"/>
    </row>
    <row r="6010">
      <c r="A6010" s="1" t="n">
        <v>6008</v>
      </c>
      <c r="B6010" t="inlineStr">
        <is>
          <t>ELEQANDDLER</t>
        </is>
      </c>
      <c r="C6010" t="inlineStr">
        <is>
          <t>Q9NXR1</t>
        </is>
      </c>
      <c r="D6010" t="inlineStr">
        <is>
          <t>NDE1_HUMAN</t>
        </is>
      </c>
      <c r="E6010" t="inlineStr">
        <is>
          <t>MEDSGKTFSSEEEEANYWKDLAMTYKQRAENTQEELREFQEGSREYEAELETQLQQIETRNRDLLSENNRLRMELETIKEKFEVQHSEGYRQISALEDDLAQTKAIKDQLQKYIRELEQANDDLERAKRATIMSLEDFEQRLNQAIERNAFLESELDEKENLLESVQRLKDEARDLRQELAVQQKQEKPRTPMPSSVEAERTDTAVQATGSVPSTPIAHRGPSSSLNTPGSFRRGLDDSTGGTPLTPAARISALNIVGDLLRKVGALESKLASCRNLVYDQSPNRTGGPASGRSSKNRDGGERRPSSTSVPLGDKGLDTSCRWLSKSTTRSSSSC</t>
        </is>
      </c>
      <c r="F6010" t="inlineStr">
        <is>
          <t>RecName: Full=Nuclear distribution protein nudE homolog 1; Short=NudE;</t>
        </is>
      </c>
      <c r="G6010" t="inlineStr">
        <is>
          <t>3D-structure|Alternative splicing|Cell cycle|Cell division|Centromere|Chromosome|Coiled coil|Cytoplasm|Cytoskeleton|Developmental protein|Differentiation|Kinetochore|Lipoprotein|Lissencephaly|Microtubule|Mitosis|Neurogenesis|Palmitate|Phosphoprotein|Reference proteome</t>
        </is>
      </c>
      <c r="H6010" t="inlineStr">
        <is>
          <t>GO:0005813|GO:0032154|GO:0005829|GO:0005871|GO:0000776|GO:0016020|GO:0005874|GO:0031616|GO:0045202|GO:0042802|GO:0008017|GO:0051301|GO:0016477|GO:0051298|GO:0051642|GO:0021987|GO:0007059|GO:0051303|GO:0000132|GO:0007020|GO:0007100|GO:0007405|GO:0001764|GO:0047496</t>
        </is>
      </c>
      <c r="I6010" t="inlineStr">
        <is>
          <t>C:centrosome|C:cleavage furrow|C:cytosol|C:kinesin complex|C:kinetochore|C:membrane|C:microtubule|C:spindle pole centrosome|C:synapse|F:identical protein binding|F:microtubule binding|P:cell division|P:cell migration|P:centrosome duplication|P:centrosome localization|P:cerebral cortex development|P:chromosome segregation|P:establishment of chromosome localization|P:establishment of mitotic spindle orientation|P:microtubule nucleation|P:mitotic centrosome separation|P:neuroblast proliferation|P:neuron migration|P:vesicle transport along microtubule</t>
        </is>
      </c>
      <c r="J6010" t="inlineStr"/>
      <c r="K6010" t="n">
        <v>335</v>
      </c>
      <c r="L6010" t="n">
        <v>116</v>
      </c>
      <c r="M6010" t="n">
        <v>126</v>
      </c>
      <c r="N6010" t="n">
        <v>115</v>
      </c>
      <c r="O6010" t="inlineStr">
        <is>
          <t>KYIR(115).(116)ELEQANDDLER</t>
        </is>
      </c>
      <c r="P6010" t="inlineStr">
        <is>
          <t>KYIRELEQ</t>
        </is>
      </c>
      <c r="Q6010" t="inlineStr">
        <is>
          <t>Internal</t>
        </is>
      </c>
      <c r="R6010" t="inlineStr"/>
      <c r="S6010" t="inlineStr"/>
      <c r="T6010" t="inlineStr"/>
    </row>
    <row r="6011">
      <c r="A6011" s="1" t="n">
        <v>6009</v>
      </c>
      <c r="B6011" t="inlineStr">
        <is>
          <t>EIENQKTDAASKPFAEVR</t>
        </is>
      </c>
      <c r="C6011" t="inlineStr">
        <is>
          <t>Q13427</t>
        </is>
      </c>
      <c r="D6011" t="inlineStr">
        <is>
          <t>PPIG_HUMAN</t>
        </is>
      </c>
      <c r="E6011" t="inlineStr">
        <is>
          <t>MGIKVQRPRCFFDIAINNQPAGRVVFELFSDVCPKTCENFRCLCTGEKGTGKSTQKPLHYKSCLFHRVVKDFMVQGGDFSEGNGRGGESIYGGFFEDESFAVKHNKEFLLSMANRGKDTNGSQFFITTKPTPHLDGHHVVFGQVISGQEVVREIENQKTDAASKPFAEVRILSCGELIPKSKVKKEEKKRHKSSSSSSSSSSDSDSSSDSQSSSDSSDSESATEEKSKKRKKKHRKNSRKHKKEKKKRKKSKKSASSESEAENLEAQPQSTVRPEEIPPIPENRFLMRKSPPKADEKERKNRERERERECNPPNSQPASYQRRLLVTRSGRKIKGRGPRRYRTPSRSRSRDRFRRSETPPHWRQEMQRAQRMRVSSGERWIKGDKSELNEIKENQRSPVRVKERKITDHRNVSESPNRKNEKEKKVKDHKSNSKERDIRRNSEKDDKYKNKVKKRAKSKSRSKSKEKSKSKERDSKHNRNEEKRMRSRSKGRDHENVKEKEKQSDSKGKDQERSRSKEKSKQLESKSNEHDHSKSKEKDRRAQSRSRECDITKGKHSYNSRTRERSRSRDRSRRVRSRTHDRDRSRSKEYHRYREQEYRRRGRSRSRERRTPPGRSRSKDRRRRRRDSRSSEREESQSRNKDKYRNQESKSSHRKENSESEKRMYSKSRDHNSSNNSREKKADRDQSPFSKIKQSSQDNELKSSMLKNKEDEKIRSSVEKENQKSKGQENDHVHEKNKKFDHESSPGTDEDKSG</t>
        </is>
      </c>
      <c r="F6011" t="inlineStr">
        <is>
          <t>RecName: Full=Peptidyl-prolyl cis-trans isomerase G; Short=PPIase G; Short=Peptidyl-prolyl isomerase G; EC=5.2.1.8 {ECO:0000269|PubMed:20676357}; AltName: Full=CASP10; AltName: Full=Clk-associating RS-cyclophilin; Short=CARS-Cyp; Short=CARS-cyclophilin; Short=SR-cyclophilin; Short=SR-cyp; Short=SRcyp; AltName: Full=Cyclophilin G; AltName: Full=Rotamase G;</t>
        </is>
      </c>
      <c r="G6011" t="inlineStr">
        <is>
          <t>3D-structure|Alternative splicing|Isomerase|Isopeptide bond|Nucleus|Phosphoprotein|Reference proteome|Rotamase|Ubl conjugation</t>
        </is>
      </c>
      <c r="H6011" t="inlineStr">
        <is>
          <t>GO:0005737|GO:0005829|GO:0016363|GO:0016607|GO:0005654|GO:0005634|GO:0016018|GO:0003755|GO:0003723|GO:0006457|GO:0000413|GO:0008380</t>
        </is>
      </c>
      <c r="I6011" t="inlineStr">
        <is>
          <t>C:cytoplasm|C:cytosol|C:nuclear matrix|C:nuclear speck|C:nucleoplasm|C:nucleus|F:cyclosporin A binding|F:peptidyl-prolyl cis-trans isomerase activity|F:RNA binding|P:protein folding|P:protein peptidyl-prolyl isomerization|P:RNA splicing</t>
        </is>
      </c>
      <c r="J6011" t="inlineStr"/>
      <c r="K6011" t="n">
        <v>754</v>
      </c>
      <c r="L6011" t="n">
        <v>153</v>
      </c>
      <c r="M6011" t="n">
        <v>170</v>
      </c>
      <c r="N6011" t="n">
        <v>152</v>
      </c>
      <c r="O6011" t="inlineStr">
        <is>
          <t>EVVR(152).(153)EIENQKTDAASKPFAEVR</t>
        </is>
      </c>
      <c r="P6011" t="inlineStr">
        <is>
          <t>EVVREIEN</t>
        </is>
      </c>
      <c r="Q6011" t="inlineStr">
        <is>
          <t>Internal</t>
        </is>
      </c>
      <c r="R6011" t="inlineStr"/>
      <c r="S6011" t="inlineStr"/>
      <c r="T6011" t="inlineStr"/>
    </row>
    <row r="6012">
      <c r="A6012" s="1" t="n">
        <v>6010</v>
      </c>
      <c r="B6012" t="inlineStr">
        <is>
          <t>ELELLPPPPQQKITDEEELNDYKLR</t>
        </is>
      </c>
      <c r="C6012" t="inlineStr">
        <is>
          <t>Q9BZJ0</t>
        </is>
      </c>
      <c r="D6012" t="inlineStr">
        <is>
          <t>CRNL1_HUMAN</t>
        </is>
      </c>
      <c r="E6012" t="inlineStr">
        <is>
          <t>MTATVENLTFQKDTLGNAVDKNTSRLELRSYSLAGRHGSTEPLVLAWSSQFRRLTWGCALDALHRSPCVAASQHGVTHLIRSSRTPHSTRCRKEDAQPGHHGNGAASVTAQARGQRSVLQVPLPVPRSCLFSESFVVSVSSQSRFLASVPGTGVQRSTAADMAASTAAGKQRIPKVAKVKNKAPAEVQITAEQLLREAKERELELLPPPPQQKITDEEELNDYKLRKRKTFEDNIRKNRTVISNWIKYAQWEESLKEIQRARSIYERALDVDYRNITLWLKYAEMEMKNRQVNHARNIWDRAITTLPRVNQFWYKYTYMEEMLGNVAGARQVFERWMEWQPEEQAWHSYINFELRYKEVDRARTIYERFVLVHPDVKNWIKYARFEEKHAYFAHARKVYERAVEFFGDEHMDEHLYVAFAKFEENQKEFERVRVIYKYALDRISKQDAQELFKNYTIFEKKFGDRRGIEDIIVSKRRFQYEEEVKANPHNYDAWFDYLRLVESDAEAEAVREVYERAIANVPPIQEKRHWKRYIYLWINYALYEELEAKDPERTRQVYQASLELIPHKKFTFAKMWILYAQFEIRQKNLSLARRALGTSIGKCPKNKLFKVYIELELQLREFDRCRKLYEKFLEFGPENCTSWIKFAELETILGDIDRARAIYELAISQPRLDMPEVLWKSYIDFEIEQEETERTRNLYRRLLQRTQHVKVWISFAQFELSSGKEGSLTKCRQIYEEANKTMRNCEEKEERLMLLESWRSFEEEFGTASDKERVDKLMPEKVKKRRKVQTDDGSDAGWEEYFDYIFPEDAANQPNLKLLAMAKLWKKQQQEKEDAEHHPDEDVDESES</t>
        </is>
      </c>
      <c r="F6012" t="inlineStr">
        <is>
          <t>RecName: Full=Crooked neck-like protein 1; AltName: Full=Crooked neck homolog; Short=hCrn;</t>
        </is>
      </c>
      <c r="G6012" t="inlineStr">
        <is>
          <t>3D-structure|Acetylation|Alternative splicing|mRNA processing|mRNA splicing|Nucleus|Phosphoprotein|Reference proteome|Repeat|Spliceosome</t>
        </is>
      </c>
      <c r="H6012" t="inlineStr">
        <is>
          <t>GO:0071013|GO:0016607|GO:0005654|GO:0005634|GO:0071014|GO:0000974|GO:0005681|GO:0071007|GO:0003723|GO:0000398|GO:0000245</t>
        </is>
      </c>
      <c r="I6012" t="inlineStr">
        <is>
          <t>C:catalytic step 2 spliceosome|C:nuclear speck|C:nucleoplasm|C:nucleus|C:post-mRNA release spliceosomal complex|C:Prp19 complex|C:spliceosomal complex|C:U2-type catalytic step 2 spliceosome|F:RNA binding|P:mRNA splicing, via spliceosome|P:spliceosomal complex assembly</t>
        </is>
      </c>
      <c r="J6012" t="inlineStr"/>
      <c r="K6012" t="n">
        <v>848</v>
      </c>
      <c r="L6012" t="n">
        <v>202</v>
      </c>
      <c r="M6012" t="n">
        <v>226</v>
      </c>
      <c r="N6012" t="n">
        <v>201</v>
      </c>
      <c r="O6012" t="inlineStr">
        <is>
          <t>AKER(201).(202)ELELLPPPPQQKITDEEELNDYKLR</t>
        </is>
      </c>
      <c r="P6012" t="inlineStr">
        <is>
          <t>AKERELEL</t>
        </is>
      </c>
      <c r="Q6012" t="inlineStr">
        <is>
          <t>Internal</t>
        </is>
      </c>
      <c r="R6012" t="inlineStr"/>
      <c r="S6012" t="inlineStr"/>
      <c r="T6012" t="inlineStr"/>
    </row>
    <row r="6013">
      <c r="A6013" s="1" t="n">
        <v>6011</v>
      </c>
      <c r="B6013" t="inlineStr">
        <is>
          <t>TNVVTMPTAHPR</t>
        </is>
      </c>
      <c r="C6013" t="inlineStr">
        <is>
          <t>Q13428</t>
        </is>
      </c>
      <c r="D6013" t="inlineStr">
        <is>
          <t>TCOF_HUMAN</t>
        </is>
      </c>
      <c r="E6013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6013" t="inlineStr">
        <is>
          <t>RecName: Full=Treacle protein; AltName: Full=Treacher Collins syndrome protein;</t>
        </is>
      </c>
      <c r="G6013" t="inlineStr">
        <is>
          <t>Acetylation|Alternative splicing|Direct protein sequencing|Disease variant|Isopeptide bond|Nucleus|Phosphoprotein|Reference proteome|Ubl conjugation</t>
        </is>
      </c>
      <c r="H6013" t="inlineStr">
        <is>
          <t>GO:0005829|GO:0001650|GO:0005730|GO:0005654|GO:0046982|GO:0030674|GO:0003723|GO:0097110|GO:0014032|GO:0014029|GO:0042790|GO:0006417|GO:0001501</t>
        </is>
      </c>
      <c r="I6013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6013" t="inlineStr"/>
      <c r="K6013" t="n">
        <v>1488</v>
      </c>
      <c r="L6013" t="n">
        <v>1019</v>
      </c>
      <c r="M6013" t="n">
        <v>1030</v>
      </c>
      <c r="N6013" t="n">
        <v>1018</v>
      </c>
      <c r="O6013" t="inlineStr">
        <is>
          <t>PGIR(1018).(1019)TNVVTMPTAHPR</t>
        </is>
      </c>
      <c r="P6013" t="inlineStr">
        <is>
          <t>PGIRTNVV</t>
        </is>
      </c>
      <c r="Q6013" t="inlineStr">
        <is>
          <t>Internal</t>
        </is>
      </c>
      <c r="R6013" t="inlineStr"/>
      <c r="S6013" t="inlineStr"/>
      <c r="T6013" t="inlineStr"/>
    </row>
    <row r="6014">
      <c r="A6014" s="1" t="n">
        <v>6012</v>
      </c>
      <c r="B6014" t="inlineStr">
        <is>
          <t>EDGNEEDKENQGDETQGQQPPQRR</t>
        </is>
      </c>
      <c r="C6014" t="inlineStr">
        <is>
          <t>P67809</t>
        </is>
      </c>
      <c r="D6014" t="inlineStr">
        <is>
          <t>YBOX1_HUMAN</t>
        </is>
      </c>
      <c r="E6014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6014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6014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6014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6014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6014" t="inlineStr"/>
      <c r="K6014" t="n">
        <v>324</v>
      </c>
      <c r="L6014" t="n">
        <v>257</v>
      </c>
      <c r="M6014" t="n">
        <v>280</v>
      </c>
      <c r="N6014" t="n">
        <v>256</v>
      </c>
      <c r="O6014" t="inlineStr">
        <is>
          <t>RQPR(256).(257)EDGNEEDKENQGDETQGQQPPQRR</t>
        </is>
      </c>
      <c r="P6014" t="inlineStr">
        <is>
          <t>RQPREDGN</t>
        </is>
      </c>
      <c r="Q6014" t="inlineStr">
        <is>
          <t>Internal</t>
        </is>
      </c>
      <c r="R6014" t="inlineStr"/>
      <c r="S6014" t="inlineStr">
        <is>
          <t>S01.151</t>
        </is>
      </c>
      <c r="T6014" t="inlineStr">
        <is>
          <t>trypsin 1</t>
        </is>
      </c>
    </row>
    <row r="6015">
      <c r="A6015" s="1" t="n">
        <v>6013</v>
      </c>
      <c r="B6015" t="inlineStr">
        <is>
          <t>TTHYTPLACGSNPLKR</t>
        </is>
      </c>
      <c r="C6015" t="inlineStr">
        <is>
          <t>O60832</t>
        </is>
      </c>
      <c r="D6015" t="inlineStr">
        <is>
          <t>DKC1_HUMAN</t>
        </is>
      </c>
      <c r="E6015" t="inlineStr">
        <is>
          <t>MADAEVIILPKKHKKKKERKSLPEEDVAEIQHAEEFLIKPESKVAKLDTSQWPLLLKNFDKLNVRTTHYTPLACGSNPLKREIGDYIRTGFINLDKPSNPSSHEVVAWIRRILRVEKTGHSGTLDPKVTGCLIVCIERATRLVKSQQSAGKEYVGIVRLHNAIEGGTQLSRALETLTGALFQRPPLIAAVKRQLRVRTIYESKMIEYDPERRLGIFWVSCEAGTYIRTLCVHLGLLLGVGGQMQELRRVRSGVMSEKDHMVTMHDVLDAQWLYDNHKDESYLRRVVYPLEKLLTSHKRLVMKDSAVNAICYGAKIMLPGVLRYEDGIEVNQEIVVITTKGEAICMAIALMTTAVISTCDHGIVAKIKRVIMERDTYPRKWGLGPKASQKKLMIKQGLLDKHGKPTDSTPATWKQEYVDYSESAKKEVVAEVVKAPQVVAEAAKTAKRKRESESESDETPPAAPQLIKKEKKKSKKDKKAKAGLESGAEPGDGDSDTTKKKKKKKKAKEVELVSE</t>
        </is>
      </c>
      <c r="F6015" t="inlineStr">
        <is>
          <t>RecName: Full=H/ACA ribonucleoprotein complex subunit DKC1; EC=5.4.99.- {ECO:0000305|PubMed:25219674}; AltName: Full=CBF5 homolog; AltName: Full=Dyskerin; AltName: Full=Nopp140-associated protein of 57 kDa; AltName: Full=Nucleolar protein NAP57; AltName: Full=Nucleolar protein family A member 4; AltName: Full=snoRNP protein DKC1;</t>
        </is>
      </c>
      <c r="G6015" t="inlineStr">
        <is>
          <t>3D-structure|Acetylation|Alternative splicing|Cytoplasm|Direct protein sequencing|Disease variant|Dyskeratosis congenita|Isomerase|Isopeptide bond|Nucleus|Phosphoprotein|Reference proteome|Ribonucleoprotein|Ribosome biogenesis|RNA-binding|rRNA processing|Ubl conjugation</t>
        </is>
      </c>
      <c r="H6015" t="inlineStr">
        <is>
          <t>GO:0072589|GO:0031429|GO:0090661|GO:0005737|GO:0001650|GO:0005730|GO:0005654|GO:0005634|GO:0005697|GO:0034513|GO:0009982|GO:0003723|GO:0003720|GO:0070034|GO:0000495|GO:0000455|GO:1990481|GO:1904851|GO:1904871|GO:0051973|GO:1904874|GO:0032212|GO:1904872|GO:0006396|GO:0006364|GO:0031118|GO:0090666|GO:0031120|GO:0090669|GO:0007004</t>
        </is>
      </c>
      <c r="I6015" t="inlineStr">
        <is>
          <t>C:box H/ACA scaRNP complex|C:box H/ACA snoRNP complex|C:box H/ACA telomerase RNP complex|C:cytoplasm|C:fibrillar center|C:nucleolus|C:nucleoplasm|C:nucleus|C:telomerase holoenzyme complex|F:box H/ACA snoRNA binding|F:pseudouridine synthase activity|F:RNA binding|F:telomerase activity|F:telomerase RNA binding|P:box H/ACA RNA 3'-end processing|P:enzyme-directed rRNA pseudouridine synthesis|P:mRNA pseudouridine synthesis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regulation of telomerase RNA localization to Cajal body|P:RNA processing|P:rRNA processing|P:rRNA pseudouridine synthesis|P:scaRNA localization to Cajal body|P:snRNA pseudouridine synthesis|P:telomerase RNA stabilization|P:telomere maintenance via telomerase</t>
        </is>
      </c>
      <c r="J6015" t="inlineStr"/>
      <c r="K6015" t="n">
        <v>514</v>
      </c>
      <c r="L6015" t="n">
        <v>66</v>
      </c>
      <c r="M6015" t="n">
        <v>81</v>
      </c>
      <c r="N6015" t="n">
        <v>65</v>
      </c>
      <c r="O6015" t="inlineStr">
        <is>
          <t>LNVR(65).(66)TTHYTPLACGSNPLKR</t>
        </is>
      </c>
      <c r="P6015" t="inlineStr">
        <is>
          <t>LNVRTTHY</t>
        </is>
      </c>
      <c r="Q6015" t="inlineStr">
        <is>
          <t>Internal</t>
        </is>
      </c>
      <c r="R6015" t="inlineStr"/>
      <c r="S6015" t="inlineStr"/>
      <c r="T6015" t="inlineStr"/>
    </row>
    <row r="6016">
      <c r="A6016" s="1" t="n">
        <v>6014</v>
      </c>
      <c r="B6016" t="inlineStr">
        <is>
          <t>TNYNDRYDEIRR</t>
        </is>
      </c>
      <c r="C6016" t="inlineStr">
        <is>
          <t>P62424</t>
        </is>
      </c>
      <c r="D6016" t="inlineStr">
        <is>
          <t>RL7A_HUMAN</t>
        </is>
      </c>
      <c r="E6016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6016" t="inlineStr">
        <is>
          <t>RecName: Full=Large ribosomal subunit protein eL8 {ECO:0000303|PubMed:24524803}; AltName: Full=60S ribosomal protein L7a; AltName: Full=PLA-X polypeptide; AltName: Full=Surfeit locus protein 3;</t>
        </is>
      </c>
      <c r="G6016" t="inlineStr">
        <is>
          <t>3D-structure|Acetylation|Chromosomal rearrangement|Cytoplasm|Isopeptide bond|Reference proteome|Ribonucleoprotein|Ribosomal protein|Ubl conjugation</t>
        </is>
      </c>
      <c r="H6016" t="inlineStr">
        <is>
          <t>GO:0005737|GO:0005829|GO:0022625|GO:0022626|GO:0005925|GO:0016020|GO:0005730|GO:0005634|GO:0042788|GO:0045202|GO:0045296|GO:0003723|GO:0003735|GO:0002181|GO:0000470|GO:0006412</t>
        </is>
      </c>
      <c r="I6016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6016" t="inlineStr"/>
      <c r="K6016" t="n">
        <v>266</v>
      </c>
      <c r="L6016" t="n">
        <v>224</v>
      </c>
      <c r="M6016" t="n">
        <v>235</v>
      </c>
      <c r="N6016" t="n">
        <v>223</v>
      </c>
      <c r="O6016" t="inlineStr">
        <is>
          <t>EAIR(223).(224)TNYNDRYDEIRR</t>
        </is>
      </c>
      <c r="P6016" t="inlineStr">
        <is>
          <t>EAIRTNYN</t>
        </is>
      </c>
      <c r="Q6016" t="inlineStr">
        <is>
          <t>Internal</t>
        </is>
      </c>
      <c r="R6016" t="inlineStr"/>
      <c r="S6016" t="inlineStr">
        <is>
          <t>C01.036|S01.151</t>
        </is>
      </c>
      <c r="T6016" t="inlineStr">
        <is>
          <t>cathepsin K|trypsin 1</t>
        </is>
      </c>
    </row>
    <row r="6017">
      <c r="A6017" s="1" t="n">
        <v>6015</v>
      </c>
      <c r="B6017" t="inlineStr">
        <is>
          <t>TNLPIFKLKESCVR</t>
        </is>
      </c>
      <c r="C6017" t="inlineStr">
        <is>
          <t>Q9UMY4</t>
        </is>
      </c>
      <c r="D6017" t="inlineStr">
        <is>
          <t>SNX12_HUMAN</t>
        </is>
      </c>
      <c r="E6017" t="inlineStr">
        <is>
          <t>MSDTAVADTRRLNSKPQDLTDAYGPPSNFLEIDIFNPQTVGVGRARFTTYEVRMRTNLPIFKLKESCVRRRYSDFEWLKNELERDSKIVVPPLPGKALKRQLPFRGDEGIFEESFIEERRQGLEQFINKIAGHPLAQNERCLHMFLQEEAIDRNYVPGKVRQ</t>
        </is>
      </c>
      <c r="F6017" t="inlineStr">
        <is>
          <t>RecName: Full=Sorting nexin-12;</t>
        </is>
      </c>
      <c r="G6017" t="inlineStr">
        <is>
          <t>3D-structure|Acetylation|Alternative splicing|Lipid-binding|Membrane|Phosphoprotein|Protein transport|Reference proteome|Transport</t>
        </is>
      </c>
      <c r="H6017" t="inlineStr">
        <is>
          <t>GO:0005769|GO:0031901|GO:0030904|GO:0019899|GO:0035091|GO:0032266|GO:0032456|GO:0034499|GO:2000642|GO:0010629|GO:0042177|GO:0010955|GO:0051224|GO:0015031|GO:0030100</t>
        </is>
      </c>
      <c r="I6017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6017" t="inlineStr"/>
      <c r="K6017" t="n">
        <v>162</v>
      </c>
      <c r="L6017" t="n">
        <v>56</v>
      </c>
      <c r="M6017" t="n">
        <v>69</v>
      </c>
      <c r="N6017" t="n">
        <v>55</v>
      </c>
      <c r="O6017" t="inlineStr">
        <is>
          <t>VRMR(55).(56)TNLPIFKLKESCVR</t>
        </is>
      </c>
      <c r="P6017" t="inlineStr">
        <is>
          <t>VRMRTNLP</t>
        </is>
      </c>
      <c r="Q6017" t="inlineStr">
        <is>
          <t>Internal</t>
        </is>
      </c>
      <c r="R6017" t="inlineStr"/>
      <c r="S6017" t="inlineStr"/>
      <c r="T6017" t="inlineStr"/>
    </row>
    <row r="6018">
      <c r="A6018" s="1" t="n">
        <v>6016</v>
      </c>
      <c r="B6018" t="inlineStr">
        <is>
          <t>EDCSPADKPYIDEARR</t>
        </is>
      </c>
      <c r="C6018" t="inlineStr">
        <is>
          <t>Q96DG6</t>
        </is>
      </c>
      <c r="D6018" t="inlineStr">
        <is>
          <t>CMBL_HUMAN</t>
        </is>
      </c>
      <c r="E6018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6018" t="inlineStr">
        <is>
          <t>RecName: Full=Carboxymethylenebutenolidase homolog; EC=3.1.-.-;</t>
        </is>
      </c>
      <c r="G6018" t="inlineStr">
        <is>
          <t>Acetylation|Cytoplasm|Direct protein sequencing|Hydrolase|Phosphoprotein|Reference proteome</t>
        </is>
      </c>
      <c r="H6018" t="inlineStr">
        <is>
          <t>GO:0005829|GO:0070062|GO:0016787|GO:0006805</t>
        </is>
      </c>
      <c r="I6018" t="inlineStr">
        <is>
          <t>C:cytosol|C:extracellular exosome|F:hydrolase activity|P:xenobiotic metabolic process</t>
        </is>
      </c>
      <c r="J6018" t="inlineStr"/>
      <c r="K6018" t="n">
        <v>245</v>
      </c>
      <c r="L6018" t="n">
        <v>220</v>
      </c>
      <c r="M6018" t="n">
        <v>235</v>
      </c>
      <c r="N6018" t="n">
        <v>219</v>
      </c>
      <c r="O6018" t="inlineStr">
        <is>
          <t>HRKR(219).(220)EDCSPADKPYIDEARR</t>
        </is>
      </c>
      <c r="P6018" t="inlineStr">
        <is>
          <t>HRKREDCS</t>
        </is>
      </c>
      <c r="Q6018" t="inlineStr">
        <is>
          <t>Internal</t>
        </is>
      </c>
      <c r="R6018" t="inlineStr"/>
      <c r="S6018" t="inlineStr"/>
      <c r="T6018" t="inlineStr"/>
    </row>
    <row r="6019">
      <c r="A6019" s="1" t="n">
        <v>6017</v>
      </c>
      <c r="B6019" t="inlineStr">
        <is>
          <t>TNLIVNYLPQNMTQDELR</t>
        </is>
      </c>
      <c r="C6019" t="inlineStr">
        <is>
          <t>Q15717</t>
        </is>
      </c>
      <c r="D6019" t="inlineStr">
        <is>
          <t>ELAV1_HUMAN</t>
        </is>
      </c>
      <c r="E6019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6019" t="inlineStr">
        <is>
          <t>RecName: Full=ELAV-like protein 1; AltName: Full=Hu-antigen R; Short=HuR {ECO:0000303|PubMed:8626503};</t>
        </is>
      </c>
      <c r="G6019" t="inlineStr">
        <is>
          <t>3D-structure|Acetylation|Alternative splicing|Cytoplasm|Isopeptide bond|Methylation|Nucleus|Phosphoprotein|Reference proteome|Repeat|RNA-binding|Ubl conjugation</t>
        </is>
      </c>
      <c r="H6019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6019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6019" t="inlineStr"/>
      <c r="K6019" t="n">
        <v>326</v>
      </c>
      <c r="L6019" t="n">
        <v>20</v>
      </c>
      <c r="M6019" t="n">
        <v>37</v>
      </c>
      <c r="N6019" t="n">
        <v>19</v>
      </c>
      <c r="O6019" t="inlineStr">
        <is>
          <t>DIGR(19).(20)TNLIVNYLPQNMTQDELR</t>
        </is>
      </c>
      <c r="P6019" t="inlineStr">
        <is>
          <t>DIGRTNLI</t>
        </is>
      </c>
      <c r="Q6019" t="inlineStr">
        <is>
          <t>Internal</t>
        </is>
      </c>
      <c r="R6019" t="inlineStr"/>
      <c r="S6019" t="inlineStr"/>
      <c r="T6019" t="inlineStr"/>
    </row>
    <row r="6020">
      <c r="A6020" s="1" t="n">
        <v>6018</v>
      </c>
      <c r="B6020" t="inlineStr">
        <is>
          <t>ELGFEMKAQPSNR</t>
        </is>
      </c>
      <c r="C6020" t="inlineStr">
        <is>
          <t>P78316</t>
        </is>
      </c>
      <c r="D6020" t="inlineStr">
        <is>
          <t>NOP14_HUMAN</t>
        </is>
      </c>
      <c r="E6020" t="inlineStr">
        <is>
          <t>MAKAKKVGARRKASGAPAGARGGPAKANSNPFEVKVNRQKFQILGRKTRHDVGLPGVSRARALRKRTQTLLKEYKERDKSNVFRDKRFGEYNSNMSPEEKMMKRFALEQQRHHEKKSIYNLNEDEELTHYGQSLADIEKHNDIVDSDSDAEDRGTLSAELTAAHFGGGGGLLHKKTQQEGEEREKPKSRKELIEELIAKSKQEKRERQAQREDALELTEKLDQDWKEIQTLLSHKTPKSENRDKKEKPKPDAYDMMVRELGFEMKAQPSNRMKTEAELAKEEQEHLRKLEAERLRRMLGKDEDENVKKPKHMSADDLNDGFVLDKDDRRLLSYKDGKMNVEEDVQEEQSKEASDPESNEEEGDSSGGEDTEESDSPDSHLDLESNVESEEENEKPAKEQRQTPGKGLISGKERAGKATRDELPYTFAAPESYEELRSLLLGRSMEEQLLVVERIQKCNHPSLAEGNKAKLEKLFGFLLEYVGDLATDDPPDLTVIDKLVVHLYHLCQMFPESASDAIKFVLRDAMHEMEEMIETKGRAALPGLDVLIYLKITGLLFPTSDFWHPVVTPALVCLSQLLTKCPILSLQDVVKGLFVCCLFLEYVALSQRFIPELINFLLGILYIATPNKASQGSTLVHPFRALGKNSELLVVSAREDVATWQQSSLSLRWASRLRAPTSTEANHIRLSCLAVGLALLKRCVLMYGSLPSFHAIMGPLQALLTDHLADCSHPQELQELCQSTLTEMESQKQLCRPLTCEKSKPVPLKLFTPRLVKVLEFGRKQGSSKEEQERKRLIHKHKREFKGAVREIRKDNQFLARMQLSEIMERDAERKRKVKQLFNSLATQEGEWKALKRKKFKK</t>
        </is>
      </c>
      <c r="F6020" t="inlineStr">
        <is>
          <t>RecName: Full=Nucleolar protein 14; AltName: Full=Nucleolar complex protein 14;</t>
        </is>
      </c>
      <c r="G6020" t="inlineStr">
        <is>
          <t>Alternative splicing|Nucleus|Phosphoprotein|Reference proteome|Ribosome biogenesis|rRNA processing</t>
        </is>
      </c>
      <c r="H6020" t="inlineStr">
        <is>
          <t>GO:0030686|GO:0016020|GO:0030692|GO:0005730|GO:0005654|GO:0032040|GO:0019899|GO:0003723|GO:0030515|GO:0000480|GO:0000447|GO:0000472|GO:0030490|GO:0000462|GO:0042274|GO:0006364</t>
        </is>
      </c>
      <c r="I6020" t="inlineStr">
        <is>
          <t>C:90S preribosome|C:membrane|C:Noc4p-Nop14p complex|C:nucleolus|C:nucleoplasm|C:small-subunit processome|F:enzyme binding|F:RNA binding|F:snoRNA binding|P:endonucleolytic cleavage in 5'-ETS of tricistronic rRNA transcript (SSU-rRNA, 5.8S rRNA, LSU-rRNA)|P:endonucleolytic cleavage in ITS1 to separate SSU-rRNA from 5.8S rRNA and LSU-rRNA from tricistronic rRNA transcript (SSU-rRNA, 5.8S rRNA, LSU-rRNA)|P:endonucleolytic cleavage to generate mature 5'-end of SSU-rRNA from (SSU-rRNA, 5.8S rRNA, LSU-rRNA)|P:maturation of SSU-rRNA|P:maturation of SSU-rRNA from tricistronic rRNA transcript (SSU-rRNA, 5.8S rRNA, LSU-rRNA)|P:ribosomal small subunit biogenesis|P:rRNA processing</t>
        </is>
      </c>
      <c r="J6020" t="inlineStr"/>
      <c r="K6020" t="n">
        <v>857</v>
      </c>
      <c r="L6020" t="n">
        <v>259</v>
      </c>
      <c r="M6020" t="n">
        <v>271</v>
      </c>
      <c r="N6020" t="n">
        <v>258</v>
      </c>
      <c r="O6020" t="inlineStr">
        <is>
          <t>MMVR(258).(259)ELGFEMKAQPSNR</t>
        </is>
      </c>
      <c r="P6020" t="inlineStr">
        <is>
          <t>MMVRELGF</t>
        </is>
      </c>
      <c r="Q6020" t="inlineStr">
        <is>
          <t>Internal</t>
        </is>
      </c>
      <c r="R6020" t="inlineStr"/>
      <c r="S6020" t="inlineStr"/>
      <c r="T6020" t="inlineStr"/>
    </row>
    <row r="6021">
      <c r="A6021" s="1" t="n">
        <v>6019</v>
      </c>
      <c r="B6021" t="inlineStr">
        <is>
          <t>EILGTCKMLGQMTDQVADLR</t>
        </is>
      </c>
      <c r="C6021" t="inlineStr">
        <is>
          <t>P18206</t>
        </is>
      </c>
      <c r="D6021" t="inlineStr">
        <is>
          <t>VINC_HUMAN</t>
        </is>
      </c>
      <c r="E602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021" t="inlineStr">
        <is>
          <t>RecName: Full=Vinculin; AltName: Full=Metavinculin; Short=MV;</t>
        </is>
      </c>
      <c r="G602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02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02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021" t="inlineStr"/>
      <c r="K6021" t="n">
        <v>1134</v>
      </c>
      <c r="L6021" t="n">
        <v>320</v>
      </c>
      <c r="M6021" t="n">
        <v>339</v>
      </c>
      <c r="N6021" t="n">
        <v>319</v>
      </c>
      <c r="O6021" t="inlineStr">
        <is>
          <t>KERR(319).(320)EILGTCKMLGQMTDQVADLR</t>
        </is>
      </c>
      <c r="P6021" t="inlineStr">
        <is>
          <t>KERREILG</t>
        </is>
      </c>
      <c r="Q6021" t="inlineStr">
        <is>
          <t>Internal</t>
        </is>
      </c>
      <c r="R6021" t="inlineStr"/>
      <c r="S6021" t="inlineStr"/>
      <c r="T6021" t="inlineStr"/>
    </row>
    <row r="6022">
      <c r="A6022" s="1" t="n">
        <v>6020</v>
      </c>
      <c r="B6022" t="inlineStr">
        <is>
          <t>ELLEKLIESR</t>
        </is>
      </c>
      <c r="C6022" t="inlineStr">
        <is>
          <t>P52888</t>
        </is>
      </c>
      <c r="D6022" t="inlineStr">
        <is>
          <t>THOP1_HUMAN</t>
        </is>
      </c>
      <c r="E6022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6022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6022" t="inlineStr">
        <is>
          <t>3D-structure|Acetylation|Alternative splicing|Cytoplasm|Direct protein sequencing|Hydrolase|Metal-binding|Metalloprotease|Phosphoprotein|Protease|Reference proteome|Zinc</t>
        </is>
      </c>
      <c r="H6022" t="inlineStr">
        <is>
          <t>GO:0005829|GO:0005758|GO:0046872|GO:0004222|GO:0006518|GO:0006508</t>
        </is>
      </c>
      <c r="I6022" t="inlineStr">
        <is>
          <t>C:cytosol|C:mitochondrial intermembrane space|F:metal ion binding|F:metalloendopeptidase activity|P:peptide metabolic process|P:proteolysis</t>
        </is>
      </c>
      <c r="J6022" t="inlineStr"/>
      <c r="K6022" t="n">
        <v>689</v>
      </c>
      <c r="L6022" t="n">
        <v>534</v>
      </c>
      <c r="M6022" t="n">
        <v>543</v>
      </c>
      <c r="N6022" t="n">
        <v>533</v>
      </c>
      <c r="O6022" t="inlineStr">
        <is>
          <t>AVPR(533).(534)ELLEKLIESR</t>
        </is>
      </c>
      <c r="P6022" t="inlineStr">
        <is>
          <t>AVPRELLE</t>
        </is>
      </c>
      <c r="Q6022" t="inlineStr">
        <is>
          <t>Internal</t>
        </is>
      </c>
      <c r="R6022" t="inlineStr"/>
      <c r="S6022" t="inlineStr"/>
      <c r="T6022" t="inlineStr"/>
    </row>
    <row r="6023">
      <c r="A6023" s="1" t="n">
        <v>6021</v>
      </c>
      <c r="B6023" t="inlineStr">
        <is>
          <t>EAYPGDVFYLHSR</t>
        </is>
      </c>
      <c r="C6023" t="inlineStr">
        <is>
          <t>P25705</t>
        </is>
      </c>
      <c r="D6023" t="inlineStr">
        <is>
          <t>ATPA_HUMAN</t>
        </is>
      </c>
      <c r="E602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023" t="inlineStr">
        <is>
          <t>RecName: Full=ATP synthase subunit alpha, mitochondrial {ECO:0000305}; AltName: Full=ATP synthase F1 subunit alpha {ECO:0000312|HGNC:HGNC:823}; Flags: Precursor;</t>
        </is>
      </c>
      <c r="G6023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02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02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023" t="inlineStr"/>
      <c r="K6023" t="n">
        <v>553</v>
      </c>
      <c r="L6023" t="n">
        <v>335</v>
      </c>
      <c r="M6023" t="n">
        <v>347</v>
      </c>
      <c r="N6023" t="n">
        <v>334</v>
      </c>
      <c r="O6023" t="inlineStr">
        <is>
          <t>PPGR(334).(335)EAYPGDVFYLHSR</t>
        </is>
      </c>
      <c r="P6023" t="inlineStr">
        <is>
          <t>PPGREAYP</t>
        </is>
      </c>
      <c r="Q6023" t="inlineStr">
        <is>
          <t>Internal</t>
        </is>
      </c>
      <c r="R6023" t="inlineStr"/>
      <c r="S6023" t="inlineStr">
        <is>
          <t>S01.151</t>
        </is>
      </c>
      <c r="T6023" t="inlineStr">
        <is>
          <t>trypsin 1</t>
        </is>
      </c>
    </row>
    <row r="6024">
      <c r="A6024" s="1" t="n">
        <v>6022</v>
      </c>
      <c r="B6024" t="inlineStr">
        <is>
          <t>TTPSATSLPQTVVMTSPVTLTSQTTKTDDPQLKR</t>
        </is>
      </c>
      <c r="C6024" t="inlineStr">
        <is>
          <t>P18846</t>
        </is>
      </c>
      <c r="D6024" t="inlineStr">
        <is>
          <t>ATF1_HUMAN</t>
        </is>
      </c>
      <c r="E6024" t="inlineStr">
        <is>
          <t>MEDSHKSTTSETAPQPGSAVQGAHISHIAQQVSSLSESEESQDSSDSIGSSQKAHGILARRPSYRKILKDLSSEDTRGRKGDGENSGVSAAVTSMSVPTPIYQTSSGQYIAIAPNGALQLASPGTDGVQGLQTLTMTNSGSTQQGTTILQYAQTSDGQQILVPSNQVVVQTASGDMQTYQIRTTPSATSLPQTVVMTSPVTLTSQTTKTDDPQLKREIRLMKNREAARECRRKKKEYVKCLENRVAVLENQNKTLIEELKTLKDLYSNKSV</t>
        </is>
      </c>
      <c r="F6024" t="inlineStr">
        <is>
          <t>RecName: Full=Cyclic AMP-dependent transcription factor ATF-1; Short=cAMP-dependent transcription factor ATF-1; AltName: Full=Activating transcription factor 1; AltName: Full=Protein TREB36;</t>
        </is>
      </c>
      <c r="G6024" t="inlineStr">
        <is>
          <t>Activator|Alternative splicing|Chromosomal rearrangement|DNA-binding|Isopeptide bond|Nucleus|Phosphoprotein|Reference proteome|Transcription|Transcription regulation|Ubl conjugation</t>
        </is>
      </c>
      <c r="H6024" t="inlineStr">
        <is>
          <t>GO:1990590|GO:1990589|GO:0000785|GO:0005654|GO:0005634|GO:0090575|GO:0001228|GO:0003700|GO:0000981|GO:0042802|GO:0044877|GO:0000978|GO:0000977|GO:0019933|GO:0045740|GO:0010976|GO:0045944|GO:0065003|GO:0006357|GO:0032025|GO:0014074</t>
        </is>
      </c>
      <c r="I6024" t="inlineStr">
        <is>
          <t>C:ATF1-ATF4 transcription factor complex|C:ATF4-CREB1 transcription factor complex|C:chromatin|C:nucleoplasm|C:nucleus|C:RNA polymerase II transcription regulator complex|F:DNA-binding transcription activator activity, RNA polymerase II-specific|F:DNA-binding transcription factor activity|F:DNA-binding transcription factor activity, RNA polymerase II-specific|F:identical protein binding|F:protein-containing complex binding|F:RNA polymerase II cis-regulatory region sequence-specific DNA binding|F:RNA polymerase II transcription regulatory region sequence-specific DNA binding|P:cAMP-mediated signaling|P:positive regulation of DNA replication|P:positive regulation of neuron projection development|P:positive regulation of transcription by RNA polymerase II|P:protein-containing complex assembly|P:regulation of transcription by RNA polymerase II|P:response to cobalt ion|P:response to purine-containing compound</t>
        </is>
      </c>
      <c r="J6024" t="inlineStr"/>
      <c r="K6024" t="n">
        <v>271</v>
      </c>
      <c r="L6024" t="n">
        <v>183</v>
      </c>
      <c r="M6024" t="n">
        <v>216</v>
      </c>
      <c r="N6024" t="n">
        <v>182</v>
      </c>
      <c r="O6024" t="inlineStr">
        <is>
          <t>YQIR(182).(183)TTPSATSLPQTVVMTSPVTLTSQTTKTDDPQLKR</t>
        </is>
      </c>
      <c r="P6024" t="inlineStr">
        <is>
          <t>YQIRTTPS</t>
        </is>
      </c>
      <c r="Q6024" t="inlineStr">
        <is>
          <t>Internal</t>
        </is>
      </c>
      <c r="R6024" t="inlineStr"/>
      <c r="S6024" t="inlineStr"/>
      <c r="T6024" t="inlineStr"/>
    </row>
    <row r="6025">
      <c r="A6025" s="1" t="n">
        <v>6023</v>
      </c>
      <c r="B6025" t="inlineStr">
        <is>
          <t>ELKTDNLPNQAR</t>
        </is>
      </c>
      <c r="C6025" t="inlineStr">
        <is>
          <t>O95758</t>
        </is>
      </c>
      <c r="D6025" t="inlineStr">
        <is>
          <t>PTBP3_HUMAN</t>
        </is>
      </c>
      <c r="E6025" t="inlineStr">
        <is>
          <t>MDGVVTDLITVGLKRGSDELLSSGIINGPFTMNSSTPSTANGNDSKKFKRDRPPCSPSRVLHLRKIPCDVTEAEIISLGLPFGKVTNLLMLKGKSQAFLEMASEEAAVTMVNYYTPITPHLRSQPVYIQYSNHRELKTDNLPNQARAQAALQAVSAVQSGSLALSGGPSNEGTVLPGQSPVLRIIIENLFYPVTLEVLHQIFSKFGTVLKIITFTKNNQFQALLQYADPVNAHYAKMALDGQNIYNACCTLRIDFSKLTSLNVKYNNDKSRDFTRLDLPTGDGQPSLEPPMAAAFGAPGIISSPYAGAAGFAPAIGFPQATGLSVPAVPGALGPLTITSSAVTGRMAIPGASGIPGNSVLLVTNLNPDLITPHGLFILFGVYGDVHRVKIMFNKKENALVQMADANQAQLAMNHLSGQRLYGKVLRATLSKHQAVQLPREGQEDQGLTKDFSNSPLHRFKKPGSKNFQNIFPPSATLHLSNIPPSVTVDDLKNLFIEAGCSVKAFKFFQKDRKMALIQLGSVEEAIQALIELHNHDLGENHHLRVSFSKSTI</t>
        </is>
      </c>
      <c r="F6025" t="inlineStr">
        <is>
          <t>RecName: Full=Polypyrimidine tract-binding protein 3; AltName: Full=Regulator of differentiation 1; Short=Rod1;</t>
        </is>
      </c>
      <c r="G6025" t="inlineStr">
        <is>
          <t>Acetylation|Alternative splicing|Differentiation|Erythrocyte maturation|Isopeptide bond|mRNA processing|mRNA splicing|Phosphoprotein|Reference proteome|Repeat|Repressor|RNA-binding|Ubl conjugation</t>
        </is>
      </c>
      <c r="H6025" t="inlineStr">
        <is>
          <t>GO:0005634|GO:0003729|GO:0003723|GO:0009653|GO:0043249|GO:0006397|GO:0033119|GO:0045595|GO:0043484|GO:0008380</t>
        </is>
      </c>
      <c r="I6025" t="inlineStr">
        <is>
          <t>C:nucleus|F:mRNA binding|F:RNA binding|P:anatomical structure morphogenesis|P:erythrocyte maturation|P:mRNA processing|P:negative regulation of RNA splicing|P:regulation of cell differentiation|P:regulation of RNA splicing|P:RNA splicing</t>
        </is>
      </c>
      <c r="J6025" t="inlineStr"/>
      <c r="K6025" t="n">
        <v>552</v>
      </c>
      <c r="L6025" t="n">
        <v>135</v>
      </c>
      <c r="M6025" t="n">
        <v>146</v>
      </c>
      <c r="N6025" t="n">
        <v>134</v>
      </c>
      <c r="O6025" t="inlineStr">
        <is>
          <t>SNHR(134).(135)ELKTDNLPNQAR</t>
        </is>
      </c>
      <c r="P6025" t="inlineStr">
        <is>
          <t>SNHRELKT</t>
        </is>
      </c>
      <c r="Q6025" t="inlineStr">
        <is>
          <t>Internal</t>
        </is>
      </c>
      <c r="R6025" t="inlineStr"/>
      <c r="S6025" t="inlineStr"/>
      <c r="T6025" t="inlineStr"/>
    </row>
    <row r="6026">
      <c r="A6026" s="1" t="n">
        <v>6024</v>
      </c>
      <c r="B6026" t="inlineStr">
        <is>
          <t>ECICEVEGQVPCPSLVPLPKEMR</t>
        </is>
      </c>
      <c r="C6026" t="inlineStr">
        <is>
          <t>P82663</t>
        </is>
      </c>
      <c r="D6026" t="inlineStr">
        <is>
          <t>RT25_HUMAN</t>
        </is>
      </c>
      <c r="E6026" t="inlineStr">
        <is>
          <t>MPMKGRFPIRRTLQYLSQGNVVFKDSVKVMTVNYNTHGELGEGARKFVFFNIPQIQYKNPWVQIMMFKNMTPSPFLRFYLDSGEQVLVDVETKSNKEIMEHIRKILGKNEETLREEEEEKKQLSHPANFGPRKYCLRECICEVEGQVPCPSLVPLPKEMRGKYKAALKADAQD</t>
        </is>
      </c>
      <c r="F6026" t="inlineStr">
        <is>
          <t>RecName: Full=Small ribosomal subunit protein mS25 {ECO:0000303|PubMed:25838379}; AltName: Full=28S ribosomal protein S25, mitochondrial; Short=MRP-S25; Short=S25mt;</t>
        </is>
      </c>
      <c r="G6026" t="inlineStr">
        <is>
          <t>3D-structure|Alternative splicing|Disease variant|Mitochondrion|Primary mitochondrial disease|Reference proteome|Ribonucleoprotein|Ribosomal protein</t>
        </is>
      </c>
      <c r="H6026" t="inlineStr">
        <is>
          <t>GO:0005743|GO:0005763|GO:0005739|GO:0003735|GO:0032543</t>
        </is>
      </c>
      <c r="I6026" t="inlineStr">
        <is>
          <t>C:mitochondrial inner membrane|C:mitochondrial small ribosomal subunit|C:mitochondrion|F:structural constituent of ribosome|P:mitochondrial translation</t>
        </is>
      </c>
      <c r="J6026" t="inlineStr"/>
      <c r="K6026" t="n">
        <v>173</v>
      </c>
      <c r="L6026" t="n">
        <v>138</v>
      </c>
      <c r="M6026" t="n">
        <v>160</v>
      </c>
      <c r="N6026" t="n">
        <v>137</v>
      </c>
      <c r="O6026" t="inlineStr">
        <is>
          <t>YCLR(137).(138)ECICEVEGQVPCPSLVPLPKEMR</t>
        </is>
      </c>
      <c r="P6026" t="inlineStr">
        <is>
          <t>YCLRECIC</t>
        </is>
      </c>
      <c r="Q6026" t="inlineStr">
        <is>
          <t>Internal</t>
        </is>
      </c>
      <c r="R6026" t="inlineStr"/>
      <c r="S6026" t="inlineStr"/>
      <c r="T6026" t="inlineStr"/>
    </row>
    <row r="6027">
      <c r="A6027" s="1" t="n">
        <v>6025</v>
      </c>
      <c r="B6027" t="inlineStr">
        <is>
          <t>ECPSDECGAGVFMASHFDR</t>
        </is>
      </c>
      <c r="C6027" t="inlineStr">
        <is>
          <t>P62979</t>
        </is>
      </c>
      <c r="D6027" t="inlineStr">
        <is>
          <t>RS27A_HUMAN</t>
        </is>
      </c>
      <c r="E6027" t="inlineStr">
        <is>
          <t>MQIFVKTLTGKTITLEVEPSDTIENVKAKIQDKEGIPPDQQRLIFAGKQLEDGRTLSDYNIQKESTLHLVLRLRGGAKKRKKKSYTTPKKNKHKRKKVKLAVLKYYKVDENGKISRLRRECPSDECGAGVFMASHFDRHYCGKCCLTYCFNKPEDK</t>
        </is>
      </c>
      <c r="F6027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6027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6027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6027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6027" t="inlineStr"/>
      <c r="K6027" t="n">
        <v>156</v>
      </c>
      <c r="L6027" t="n">
        <v>120</v>
      </c>
      <c r="M6027" t="n">
        <v>138</v>
      </c>
      <c r="N6027" t="n">
        <v>119</v>
      </c>
      <c r="O6027" t="inlineStr">
        <is>
          <t>RLRR(119).(120)ECPSDECGAGVFMASHFDR</t>
        </is>
      </c>
      <c r="P6027" t="inlineStr">
        <is>
          <t>RLRRECPS</t>
        </is>
      </c>
      <c r="Q6027" t="inlineStr">
        <is>
          <t>Internal</t>
        </is>
      </c>
      <c r="R6027" t="inlineStr"/>
      <c r="S6027" t="inlineStr">
        <is>
          <t>S01.151</t>
        </is>
      </c>
      <c r="T6027" t="inlineStr">
        <is>
          <t>trypsin 1</t>
        </is>
      </c>
    </row>
    <row r="6028">
      <c r="A6028" s="1" t="n">
        <v>6026</v>
      </c>
      <c r="B6028" t="inlineStr">
        <is>
          <t>ELKGYSIPFMGSDVSVVRR</t>
        </is>
      </c>
      <c r="C6028" t="inlineStr">
        <is>
          <t>Q8NBX0</t>
        </is>
      </c>
      <c r="D6028" t="inlineStr">
        <is>
          <t>SCPDL_HUMAN</t>
        </is>
      </c>
      <c r="E6028" t="inlineStr">
        <is>
          <t>MATEQRPFHLVVFGASGFTGQFVTEEVAREQVDPERSSRLPWAVAGRSREKLQRVLEKAALKLGRPTLSSEVGIIICDIANPASLDEMAKQATVVLNCVGPYRFYGEPVIKACIENGASCIDISGEPQFLELMQLKYHEKAADKGVYIIGSSGFDSIPADLGVIYTRNKMNGTLTAVESFLTIHSGPEGLSIHDGTWKSAIYGFGDQSNLRKLRNVSNLKPVPLIGPKLKRRWPISYCRELKGYSIPFMGSDVSVVRRTQRYLYENLEESPVQYAAYVTVGGITSVIKLMFAGLFFLFFVRFGIGRQLLIKFPWFFSFGYFSKQGPTQKQIDAASFTLTFFGQGYSQGTGTDKNKPNIKICTQVKGPEAGYVATPIAMVQAAMTLLSDASHLPKAGGVFTPGAAFSKTKLIDRLNKHGIEFSVISSSEV</t>
        </is>
      </c>
      <c r="F6028" t="inlineStr">
        <is>
          <t>RecName: Full=Saccharopine dehydrogenase-like oxidoreductase; EC=1.-.-.-;</t>
        </is>
      </c>
      <c r="G6028" t="inlineStr">
        <is>
          <t>Acetylation|Direct protein sequencing|Oxidoreductase|Phosphoprotein|Reference proteome</t>
        </is>
      </c>
      <c r="H6028" t="inlineStr">
        <is>
          <t>GO:0005576|GO:0005811|GO:0016020|GO:0030496|GO:0005739|GO:0005634|GO:0031093|GO:0016491|GO:0009247</t>
        </is>
      </c>
      <c r="I6028" t="inlineStr">
        <is>
          <t>C:extracellular region|C:lipid droplet|C:membrane|C:midbody|C:mitochondrion|C:nucleus|C:platelet alpha granule lumen|F:oxidoreductase activity|P:glycolipid biosynthetic process</t>
        </is>
      </c>
      <c r="J6028" t="inlineStr"/>
      <c r="K6028" t="n">
        <v>429</v>
      </c>
      <c r="L6028" t="n">
        <v>240</v>
      </c>
      <c r="M6028" t="n">
        <v>258</v>
      </c>
      <c r="N6028" t="n">
        <v>239</v>
      </c>
      <c r="O6028" t="inlineStr">
        <is>
          <t>SYCR(239).(240)ELKGYSIPFMGSDVSVVRR</t>
        </is>
      </c>
      <c r="P6028" t="inlineStr">
        <is>
          <t>SYCRELKG</t>
        </is>
      </c>
      <c r="Q6028" t="inlineStr">
        <is>
          <t>Internal</t>
        </is>
      </c>
      <c r="R6028" t="inlineStr"/>
      <c r="S6028" t="inlineStr"/>
      <c r="T6028" t="inlineStr"/>
    </row>
    <row r="6029">
      <c r="A6029" s="1" t="n">
        <v>6027</v>
      </c>
      <c r="B6029" t="inlineStr">
        <is>
          <t>EDHGRGYFEYIEENKYSR</t>
        </is>
      </c>
      <c r="C6029" t="inlineStr">
        <is>
          <t>Q00839</t>
        </is>
      </c>
      <c r="D6029" t="inlineStr">
        <is>
          <t>HNRPU_HUMAN</t>
        </is>
      </c>
      <c r="E602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602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602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602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602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6029" t="inlineStr"/>
      <c r="K6029" t="n">
        <v>825</v>
      </c>
      <c r="L6029" t="n">
        <v>251</v>
      </c>
      <c r="M6029" t="n">
        <v>268</v>
      </c>
      <c r="N6029" t="n">
        <v>250</v>
      </c>
      <c r="O6029" t="inlineStr">
        <is>
          <t>KRPR(250).(251)EDHGRGYFEYIEENKYSR</t>
        </is>
      </c>
      <c r="P6029" t="inlineStr">
        <is>
          <t>KRPREDHG</t>
        </is>
      </c>
      <c r="Q6029" t="inlineStr">
        <is>
          <t>Internal</t>
        </is>
      </c>
      <c r="R6029" t="inlineStr"/>
      <c r="S6029" t="inlineStr">
        <is>
          <t>C01.036</t>
        </is>
      </c>
      <c r="T6029" t="inlineStr">
        <is>
          <t>cathepsin K</t>
        </is>
      </c>
    </row>
    <row r="6030">
      <c r="A6030" s="1" t="n">
        <v>6028</v>
      </c>
      <c r="B6030" t="inlineStr">
        <is>
          <t>ELHPPATSHEAPGTKR</t>
        </is>
      </c>
      <c r="C6030" t="inlineStr">
        <is>
          <t>Q15345</t>
        </is>
      </c>
      <c r="D6030" t="inlineStr">
        <is>
          <t>LRC41_HUMAN</t>
        </is>
      </c>
      <c r="E6030" t="inlineStr">
        <is>
          <t>MAAPEAWRARSCWFCEVAAATTMEATSREAAPAKSSASGPNAPPALFELCGRAVSAHMGVLESGVWALPGPILQSILPLLNIYYLERIEETALKKGLSTQAIWRRLWDELMKTRPSSLESVTCWRAKFMEAFFSHVLRGTIDVSSDRRLCDQRFSPLLHSSRHVRQLTICNMLQGATELVAEPNRRVLETLASSLHTLKFRHLLFSDVAAQQSLRQLLHQLIHHGAVSQVSLYSWPVPESALFILILTMSAGFWQPGPGGPPCRLCGEASRGRAPSRDEGSLLLGSRRPRRDAAERCAAALMASRRKSEAKQMPRAAPATRVTRRSTQESLTAGGTDLKRELHPPATSHEAPGTKRSPSAPAATSSASSSTSSYKRAPASSAPQPKPLKRFKRAAGKKGARTRQGPGAESEDLYDFVFIVAGEKEDGEEMEIGEVACGALDGSDPSCLGLPALEASQRFRSISTLELFTVPLSTEAALTLCHLLSSWVSLESLTLSYNGLGSNIFRLLDSLRALSGQAGCRLRALHLSDLFSPLPILELTRAIVRALPLLRVLSIRVDHPSQRDNPGVPGNAGPPSHIIGDEEIPENCLEQLEMGFPRGAQPAPLLCSVLKASGSLQQLSLDSATFASPQDFGLVLQTLKEYNLALKRLSFHDMNLADCQSEVLFLLQNLTLQEITFSFCRLFEKRPAQFLPEMVAAMKGNSTLKGLRLPGNRLGNAGLLALADVFSEDSSSSLCQLDISSNCIKPDGLLEFAKRLERWGRGAFGHLRLFQNWLDQDAVTAREAIRRLRATCHVVSDSWDSSQAFADYVSTM</t>
        </is>
      </c>
      <c r="F6030" t="inlineStr">
        <is>
          <t>RecName: Full=Leucine-rich repeat-containing protein 41; AltName: Full=Protein Muf1;</t>
        </is>
      </c>
      <c r="G6030" t="inlineStr">
        <is>
          <t>Alternative splicing|Leucine-rich repeat|Phosphoprotein|Reference proteome|Repeat|Ubl conjugation pathway</t>
        </is>
      </c>
      <c r="H6030" t="inlineStr">
        <is>
          <t>GO:0005737|GO:0005829|GO:0016020|GO:0005634|GO:0042802|GO:0016567</t>
        </is>
      </c>
      <c r="I6030" t="inlineStr">
        <is>
          <t>C:cytoplasm|C:cytosol|C:membrane|C:nucleus|F:identical protein binding|P:protein ubiquitination</t>
        </is>
      </c>
      <c r="J6030" t="inlineStr"/>
      <c r="K6030" t="n">
        <v>812</v>
      </c>
      <c r="L6030" t="n">
        <v>341</v>
      </c>
      <c r="M6030" t="n">
        <v>356</v>
      </c>
      <c r="N6030" t="n">
        <v>340</v>
      </c>
      <c r="O6030" t="inlineStr">
        <is>
          <t>DLKR(340).(341)ELHPPATSHEAPGTKR</t>
        </is>
      </c>
      <c r="P6030" t="inlineStr">
        <is>
          <t>DLKRELHP</t>
        </is>
      </c>
      <c r="Q6030" t="inlineStr">
        <is>
          <t>Internal</t>
        </is>
      </c>
      <c r="R6030" t="inlineStr"/>
      <c r="S6030" t="inlineStr"/>
      <c r="T6030" t="inlineStr"/>
    </row>
    <row r="6031">
      <c r="A6031" s="1" t="n">
        <v>6029</v>
      </c>
      <c r="B6031" t="inlineStr">
        <is>
          <t>ELGPDGEEAEGPGAGDGPPR</t>
        </is>
      </c>
      <c r="C6031" t="inlineStr">
        <is>
          <t>P18615</t>
        </is>
      </c>
      <c r="D6031" t="inlineStr">
        <is>
          <t>NELFE_HUMAN</t>
        </is>
      </c>
      <c r="E6031" t="inlineStr">
        <is>
          <t>MLVIPPGLSEEEEALQKKFNKLKKKKKALLALKKQSSSSTTSQGGVKRSLSEQPVMDTATATEQAKQLVKSGAISAIKAETKNSGFKRSRTLEGKLKDPEKGPVPTFQPFQRSISADDDLQESSRRPQRKSLYESFVSSSDRLRELGPDGEEAEGPGAGDGPPRSFDWGYEERSGAHSSASPPRSRSRDRSHERNRDRDRDRERDRDRDRDRDRERDRDRDRDRDRDRERDRDRERDRDRDREGPFRRSDSFPERRAPRKGNTLYVYGEDMTPTLLRGAFSPFGNIIDLSMDPPRNCAFVTYEKMESADQAVAELNGTQVESVQLKVNIARKQPMLDAATGKSVWGSLAVQNSPKGCHRDKRTQIVYSDDVYKENLVDGF</t>
        </is>
      </c>
      <c r="F6031" t="inlineStr">
        <is>
          <t>RecName: Full=Negative elongation factor E; Short=NELF-E; AltName: Full=RNA-binding protein RD {ECO:0000303|PubMed:14701750};</t>
        </is>
      </c>
      <c r="G6031" t="inlineStr">
        <is>
          <t>3D-structure|ADP-ribosylation|Alternative splicing|Chromosome|Coiled coil|Direct protein sequencing|Isopeptide bond|Nucleus|Phosphoprotein|Reference proteome|Repeat|Repressor|RNA-binding|Transcription|Transcription regulation|Ubl conjugation</t>
        </is>
      </c>
      <c r="H6031" t="inlineStr">
        <is>
          <t>GO:0000785|GO:0032021|GO:0016604|GO:0005654|GO:0005634|GO:0005886|GO:0003682|GO:0003729|GO:0003723|GO:0051179|GO:0000122|GO:0034244|GO:0070374|GO:0051571|GO:0045944</t>
        </is>
      </c>
      <c r="I6031" t="inlineStr">
        <is>
          <t>C:chromatin|C:NELF complex|C:nuclear body|C:nucleoplasm|C:nucleus|C:plasma membrane|F:chromatin binding|F:mRNA binding|F:RNA binding|P:localization|P:negative regulation of transcription by RNA polymerase II|P:negative regulation of transcription elongation by RNA polymerase II|P:positive regulation of ERK1 and ERK2 cascade|P:positive regulation of histone H3-K4 methylation|P:positive regulation of transcription by RNA polymerase II</t>
        </is>
      </c>
      <c r="J6031" t="inlineStr"/>
      <c r="K6031" t="n">
        <v>380</v>
      </c>
      <c r="L6031" t="n">
        <v>145</v>
      </c>
      <c r="M6031" t="n">
        <v>164</v>
      </c>
      <c r="N6031" t="n">
        <v>144</v>
      </c>
      <c r="O6031" t="inlineStr">
        <is>
          <t>DRLR(144).(145)ELGPDGEEAEGPGAGDGPPR</t>
        </is>
      </c>
      <c r="P6031" t="inlineStr">
        <is>
          <t>DRLRELGP</t>
        </is>
      </c>
      <c r="Q6031" t="inlineStr">
        <is>
          <t>Internal</t>
        </is>
      </c>
      <c r="R6031" t="inlineStr"/>
      <c r="S6031" t="inlineStr"/>
      <c r="T6031" t="inlineStr"/>
    </row>
    <row r="6032">
      <c r="A6032" s="1" t="n">
        <v>6030</v>
      </c>
      <c r="B6032" t="inlineStr">
        <is>
          <t>ELGMEERPYSSR</t>
        </is>
      </c>
      <c r="C6032" t="inlineStr">
        <is>
          <t>Q9NX46</t>
        </is>
      </c>
      <c r="D6032" t="inlineStr">
        <is>
          <t>ADPRS_HUMAN</t>
        </is>
      </c>
      <c r="E6032" t="inlineStr">
        <is>
          <t>MAAAAMAAAAGGGAGAARSLSRFRGCLAGALLGDCVGSFYEAHDTVDLTSVLRHVQSLEPDPGTPGSERTEALYYTDDTAMARALVQSLLAKEAFDEVDMAHRFAQEYKKDPDRGYGAGVVTVFKKLLNPKCRDVFEPARAQFNGKGSYGNGGAMRVAGISLAYSSVQDVQKFARLSAQLTHASSLGYNGAILQALAVHLALQGESSSEHFLKQLLGHMEDLEGDAQSVLDARELGMEERPYSSRLKKIGELLDQASVTREEVVSELGNGIAAFESVPTAIYCFLRCMEPDPEIPSAFNSLQRTLIYSISLGGDTDTIATMAGAIAGAYYGMDQVPESWQQSCEGYEETDILAQSLHRVFQKS</t>
        </is>
      </c>
      <c r="F6032" t="inlineStr">
        <is>
          <t>RecName: Full=ADP-ribosylhydrolase ARH3 {ECO:0000305}; AltName: Full=ADP-ribose glycohydrolase ARH3 {ECO:0000305}; AltName: Full=ADP-ribosylhydrolase 3 {ECO:0000303|PubMed:16278211}; AltName: Full=O-acetyl-ADP-ribose deacetylase ARH3 {ECO:0000305}; EC=3.5.1.- {ECO:0000269|PubMed:17075046, ECO:0000269|PubMed:21498885}; AltName: Full=Poly(ADP-ribose) glycohydrolase ARH3 {ECO:0000305}; EC=3.2.1.143 {ECO:0000269|PubMed:16278211, ECO:0000269|PubMed:17075046, ECO:0000269|PubMed:22433848}; AltName: Full=[Protein ADP-ribosylarginine] hydrolase-like protein 2 {ECO:0000305}; AltName: Full=[Protein ADP-ribosylserine] hydrolase {ECO:0000305}; EC=3.2.2.- {ECO:0000269|PubMed:28650317, ECO:0000269|PubMed:29234005, ECO:0000269|PubMed:34625544};</t>
        </is>
      </c>
      <c r="G6032" t="inlineStr">
        <is>
          <t>3D-structure|Chromosome|Cytoplasm|Disease variant|DNA damage|DNA repair|Hydrolase|Magnesium|Metal-binding|Mitochondrion|Neurodegeneration|Nucleus|Phosphoprotein|Reference proteome</t>
        </is>
      </c>
      <c r="H6032" t="inlineStr">
        <is>
          <t>GO:0005737|GO:0005759|GO:0005739|GO:0016604|GO:0005654|GO:0005634|GO:0090734|GO:0140292|GO:0004553|GO:0000287|GO:0061463|GO:0004649|GO:0006287|GO:0071451|GO:0006281|GO:0060546|GO:0140290</t>
        </is>
      </c>
      <c r="I6032" t="inlineStr">
        <is>
          <t>C:cytoplasm|C:mitochondrial matrix|C:mitochondrion|C:nuclear body|C:nucleoplasm|C:nucleus|C:site of DNA damage|F:ADP-ribosylserine hydrolase activity|F:hydrolase activity, hydrolyzing O-glycosyl compounds|F:magnesium ion binding|F:O-acetyl-ADP-ribose deacetylase activity|F:poly(ADP-ribose) glycohydrolase activity|P:base-excision repair, gap-filling|P:cellular response to superoxide|P:DNA repair|P:negative regulation of necroptotic process|P:peptidyl-serine ADP-deribosylation</t>
        </is>
      </c>
      <c r="J6032" t="inlineStr"/>
      <c r="K6032" t="n">
        <v>363</v>
      </c>
      <c r="L6032" t="n">
        <v>234</v>
      </c>
      <c r="M6032" t="n">
        <v>245</v>
      </c>
      <c r="N6032" t="n">
        <v>233</v>
      </c>
      <c r="O6032" t="inlineStr">
        <is>
          <t>LDAR(233).(234)ELGMEERPYSSR</t>
        </is>
      </c>
      <c r="P6032" t="inlineStr">
        <is>
          <t>LDARELGM</t>
        </is>
      </c>
      <c r="Q6032" t="inlineStr">
        <is>
          <t>Internal</t>
        </is>
      </c>
      <c r="R6032" t="inlineStr"/>
      <c r="S6032" t="inlineStr"/>
      <c r="T6032" t="inlineStr"/>
    </row>
    <row r="6033">
      <c r="A6033" s="1" t="n">
        <v>6031</v>
      </c>
      <c r="B6033" t="inlineStr">
        <is>
          <t>TNGMCSVCYKEHLQR</t>
        </is>
      </c>
      <c r="C6033" t="inlineStr">
        <is>
          <t>O76080</t>
        </is>
      </c>
      <c r="D6033" t="inlineStr">
        <is>
          <t>ZFAN5_HUMAN</t>
        </is>
      </c>
      <c r="E6033" t="inlineStr">
        <is>
          <t>MAQETNQTPGPMLCSTGCGFYGNPRTNGMCSVCYKEHLQRQQNSGRMSPMGTASGSNSPTSDSASVQRADTSLNNCEGAAGSTSEKSRNVPVAALPVTQQMTEMSISREDKITTPKTEVSEPVVTQPSPSVSQPSTSQSEEKAPELPKPKKNRCFMCRKKVGLTGFDCRCGNLFCGLHRYSDKHNCPYDYKAEAAAKIRKENPVVVAEKIQRI</t>
        </is>
      </c>
      <c r="F6033" t="inlineStr">
        <is>
          <t>RecName: Full=AN1-type zinc finger protein 5; AltName: Full=Zinc finger A20 domain-containing protein 2; AltName: Full=Zinc finger protein 216;</t>
        </is>
      </c>
      <c r="G6033" t="inlineStr">
        <is>
          <t>3D-structure|Acetylation|Cytoplasm|Metal-binding|Phosphoprotein|Reference proteome|Ubl conjugation pathway|Zinc|Zinc-finger</t>
        </is>
      </c>
      <c r="H6033" t="inlineStr">
        <is>
          <t>GO:0005737|GO:0003677|GO:0008270|GO:0060324|GO:0010761|GO:0001701|GO:0048008|GO:0003016|GO:0048705|GO:0048745|GO:0001944</t>
        </is>
      </c>
      <c r="I6033" t="inlineStr">
        <is>
          <t>C:cytoplasm|F:DNA binding|F:zinc ion binding|P:face development|P:fibroblast migration|P:in utero embryonic development|P:platelet-derived growth factor receptor signaling pathway|P:respiratory system process|P:skeletal system morphogenesis|P:smooth muscle tissue development|P:vasculature development</t>
        </is>
      </c>
      <c r="J6033" t="inlineStr"/>
      <c r="K6033" t="n">
        <v>213</v>
      </c>
      <c r="L6033" t="n">
        <v>26</v>
      </c>
      <c r="M6033" t="n">
        <v>40</v>
      </c>
      <c r="N6033" t="n">
        <v>25</v>
      </c>
      <c r="O6033" t="inlineStr">
        <is>
          <t>GNPR(25).(26)TNGMCSVCYKEHLQR</t>
        </is>
      </c>
      <c r="P6033" t="inlineStr">
        <is>
          <t>GNPRTNGM</t>
        </is>
      </c>
      <c r="Q6033" t="inlineStr">
        <is>
          <t>Internal</t>
        </is>
      </c>
      <c r="R6033" t="inlineStr"/>
      <c r="S6033" t="inlineStr"/>
      <c r="T6033" t="inlineStr"/>
    </row>
    <row r="6034">
      <c r="A6034" s="1" t="n">
        <v>6032</v>
      </c>
      <c r="B6034" t="inlineStr">
        <is>
          <t>ELGLPEELVSR</t>
        </is>
      </c>
      <c r="C6034" t="inlineStr">
        <is>
          <t>P49915</t>
        </is>
      </c>
      <c r="D6034" t="inlineStr">
        <is>
          <t>GUAA_HUMAN</t>
        </is>
      </c>
      <c r="E6034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6034" t="inlineStr">
        <is>
          <t>RecName: Full=GMP synthase [glutamine-hydrolyzing]; EC=6.3.5.2 {ECO:0000269|PubMed:8089153}; AltName: Full=GMP synthetase; AltName: Full=Glutamine amidotransferase;</t>
        </is>
      </c>
      <c r="G6034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6034" t="inlineStr">
        <is>
          <t>GO:0005829|GO:0005524|GO:0003922|GO:0003921|GO:0006541|GO:0006177|GO:0009113|GO:0009168</t>
        </is>
      </c>
      <c r="I6034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6034" t="inlineStr"/>
      <c r="K6034" t="n">
        <v>693</v>
      </c>
      <c r="L6034" t="n">
        <v>425</v>
      </c>
      <c r="M6034" t="n">
        <v>435</v>
      </c>
      <c r="N6034" t="n">
        <v>424</v>
      </c>
      <c r="O6034" t="inlineStr">
        <is>
          <t>ILGR(424).(425)ELGLPEELVSR</t>
        </is>
      </c>
      <c r="P6034" t="inlineStr">
        <is>
          <t>ILGRELGL</t>
        </is>
      </c>
      <c r="Q6034" t="inlineStr">
        <is>
          <t>Internal</t>
        </is>
      </c>
      <c r="R6034" t="inlineStr"/>
      <c r="S6034" t="inlineStr"/>
      <c r="T6034" t="inlineStr"/>
    </row>
    <row r="6035">
      <c r="A6035" s="1" t="n">
        <v>6033</v>
      </c>
      <c r="B6035" t="inlineStr">
        <is>
          <t>TNIDESAMPPPPPQGVKR</t>
        </is>
      </c>
      <c r="C6035" t="inlineStr">
        <is>
          <t>O60216</t>
        </is>
      </c>
      <c r="D6035" t="inlineStr">
        <is>
          <t>RAD21_HUMAN</t>
        </is>
      </c>
      <c r="E6035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6035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6035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6035" t="inlineStr">
        <is>
          <t>GO:0000785|GO:0005694|GO:0000775|GO:0008278|GO:0000794|GO:0005829|GO:0030893|GO:0016020|GO:0030496|GO:0030892|GO:0016363|GO:0005654|GO:0005634|GO:0000922|GO:0003682|GO:0003677|GO:0140297|GO:0106222|GO:0006915|GO:0051301|GO:0140588|GO:0007059|GO:0006310|GO:0006302|GO:0034089|GO:0034087|GO:0010972|GO:0034351|GO:0032691|GO:0045841|GO:0043524|GO:0032720|GO:0032733|GO:0045876|GO:0071168|GO:0007131|GO:0006357|GO:1990414|GO:0001666|GO:0007062</t>
        </is>
      </c>
      <c r="I6035" t="inlineStr">
        <is>
          <t>C:chromatin|C:chromosome|C:chromosome, centromeric region|C:cohesin complex|C:condensed nuclear chromosome|C:cytosol|C:meiotic cohesin complex|C:membrane|C:midbody|C:mitotic cohesin complex|C:nuclear matrix|C:nucleoplasm|C:nucleus|C:spindle pole|F:chromatin binding|F:DNA binding|F:DNA-binding transcription factor binding|F:lncR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glial cell apoptotic process|P:negative regulation of interleukin-1 beta production|P:negative regulation of mitotic metaphase/anaphase transition|P:negative regulation of neuron apoptotic process|P:negative regulation of tumor necrosis factor production|P:positive regulation of interleukin-10 production|P:positive regulation of sister chromatid cohesion|P:protein localization to chromatin|P:reciprocal meiotic recombination|P:regulation of transcription by RNA polymerase II|P:replication-born double-strand break repair via sister chromatid exchange|P:response to hypoxia|P:sister chromatid cohesion</t>
        </is>
      </c>
      <c r="J6035" t="inlineStr"/>
      <c r="K6035" t="n">
        <v>631</v>
      </c>
      <c r="L6035" t="n">
        <v>461</v>
      </c>
      <c r="M6035" t="n">
        <v>478</v>
      </c>
      <c r="N6035" t="n">
        <v>460</v>
      </c>
      <c r="O6035" t="inlineStr">
        <is>
          <t>EASR(460).(461)TNIDESAMPPPPPQGVKR</t>
        </is>
      </c>
      <c r="P6035" t="inlineStr">
        <is>
          <t>EASRTNID</t>
        </is>
      </c>
      <c r="Q6035" t="inlineStr">
        <is>
          <t>Internal</t>
        </is>
      </c>
      <c r="R6035" t="inlineStr"/>
      <c r="S6035" t="inlineStr"/>
      <c r="T6035" t="inlineStr"/>
    </row>
    <row r="6036">
      <c r="A6036" s="1" t="n">
        <v>6034</v>
      </c>
      <c r="B6036" t="inlineStr">
        <is>
          <t>EDAPIGPHLQSMPSEQIR</t>
        </is>
      </c>
      <c r="C6036" t="inlineStr">
        <is>
          <t>Q14152</t>
        </is>
      </c>
      <c r="D6036" t="inlineStr">
        <is>
          <t>EIF3A_HUMAN</t>
        </is>
      </c>
      <c r="E603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03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03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03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03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036" t="inlineStr"/>
      <c r="K6036" t="n">
        <v>1382</v>
      </c>
      <c r="L6036" t="n">
        <v>503</v>
      </c>
      <c r="M6036" t="n">
        <v>520</v>
      </c>
      <c r="N6036" t="n">
        <v>502</v>
      </c>
      <c r="O6036" t="inlineStr">
        <is>
          <t>YATR(502).(503)EDAPIGPHLQSMPSEQIR</t>
        </is>
      </c>
      <c r="P6036" t="inlineStr">
        <is>
          <t>YATREDAP</t>
        </is>
      </c>
      <c r="Q6036" t="inlineStr">
        <is>
          <t>Internal</t>
        </is>
      </c>
      <c r="R6036" t="inlineStr"/>
      <c r="S6036" t="inlineStr">
        <is>
          <t>S01.151</t>
        </is>
      </c>
      <c r="T6036" t="inlineStr">
        <is>
          <t>trypsin 1</t>
        </is>
      </c>
    </row>
    <row r="6037">
      <c r="A6037" s="1" t="n">
        <v>6035</v>
      </c>
      <c r="B6037" t="inlineStr">
        <is>
          <t>TTNFAGILSQGLR</t>
        </is>
      </c>
      <c r="C6037" t="inlineStr">
        <is>
          <t>P09874</t>
        </is>
      </c>
      <c r="D6037" t="inlineStr">
        <is>
          <t>PARP1_HUMAN</t>
        </is>
      </c>
      <c r="E6037" t="inlineStr">
        <is>
          <t>MAESSDKLYRVEYAKSGRASCKKCSESIPKDSLRMAIMVQSPMFDGKVPHWYHFSCFWKVGHSIRHPDVEVDGFSELRWDDQQKVKKTAEAGGVTGKGQDGIGSKAEKTLGDFAAEYAKSNRSTCKGCMEKIEKGQVRLSKKMVDPEKPQLGMIDRWYHPGCFVKNREELGFRPEYSASQLKGFSLLATEDKEALKKQLPGVKSEGKRKGDEVDGVDEVAKKKSKKEKDKDSKLEKALKAQNDLIWNIKDELKKVCSTNDLKELLIFNKQQVPSGESAILDRVADGMVFGALLPCEECSGQLVFKSDAYYCTGDVTAWTKCMVKTQTPNRKEWVTPKEFREISYLKKLKVKKQDRIFPPETSASVAATPPPSTASAPAAVNSSASADKPLSNMKILTLGKLSRNKDEVKAMIEKLGGKLTGTANKASLCISTKKEVEKMNKKMEEVKEANIRVVSEDFLQDVSASTKSLQELFLAHILSPWGAEVKAEPVEVVAPRGKSGAALSKKSKGQVKEEGINKSEKRMKLTLKGGAAVDPDSGLEHSAHVLEKGGKVFSATLGLVDIVKGTNSYYKLQLLEDDKENRYWIFRSWGRVGTVIGSNKLEQMPSKEDAIEHFMKLYEEKTGNAWHSKNFTKYPKKFYPLEIDYGQDEEAVKKLTVNPGTKSKLPKPVQDLIKMIFDVESMKKAMVEYEIDLQKMPLGKLSKRQIQAAYSILSEVQQAVSQGSSDSQILDLSNRFYTLIPHDFGMKKPPLLNNADSVQAKVEMLDNLLDIEVAYSLLRGGSDDSSKDPIDVNYEKLKTDIKVVDRDSEEAEIIRKYVKNTHATTHNAYDLEVIDIFKIEREGECQRYKPFKQLHNRRLLWHGSRTTNFAGILSQGLRIAPPEAPVTGYMFGKGIYFADMVSKSANYCHTSQGDPIGLILLGEVALGNMYELKHASHISKLPKGKHSVKGLGKTTPDPSANISLDGVDVPLGTGISSGVNDTSLLYNEYIVYDIAQVNLKYLLKLKFNFKTSLW</t>
        </is>
      </c>
      <c r="F6037" t="inlineStr">
        <is>
          <t>RecName: Full=Poly [ADP-ribose] polymerase 1 {ECO:0000303|PubMed:2824474, ECO:0000303|PubMed:3120710}; Short=PARP-1 {ECO:0000303|PubMed:15607977}; EC=2.4.2.30 {ECO:0000269|PubMed:18172500, ECO:0000269|PubMed:19764761, ECO:0000269|PubMed:25043379, ECO:0000269|PubMed:26344098, ECO:0000269|PubMed:28190768, ECO:0000269|PubMed:33683197, ECO:0000269|PubMed:7852410}; AltName: Full=ADP-ribosyltransferase diphtheria toxin-like 1 {ECO:0000303|PubMed:29954836}; Short=ARTD1 {ECO:0000303|PubMed:29954836}; AltName: Full=DNA ADP-ribosyltransferase PARP1 {ECO:0000305}; EC=2.4.2.- {ECO:0000269|PubMed:27471034}; AltName: Full=NAD(+) ADP-ribosyltransferase 1 {ECO:0000303|Ref.11}; Short=ADPRT 1 {ECO:0000303|Ref.11}; AltName: Full=Poly[ADP-ribose] synthase 1; AltName: Full=Protein poly-ADP-ribosyltransferase PARP1 {ECO:0000305}; EC=2.4.2.- {ECO:0000269|PubMed:19764761, ECO:0000269|PubMed:25043379, ECO:0000269|PubMed:27256882, ECO:0000269|PubMed:33683197, ECO:0000269|PubMed:34210965, ECO:0000269|PubMed:34625544, ECO:0000269|PubMed:35393539}; Contains: RecName: Full=Poly [ADP-ribose] polymerase 1, processed C-terminus {ECO:0000305}; AltName: Full=Poly [ADP-ribose] polymerase 1, 89-kDa form {ECO:0000303|PubMed:33168626}; Contains: RecName: Full=Poly [ADP-ribose] polymerase 1, processed N-terminus {ECO:0000305}; Short=NT-PARP-1 {ECO:0000303|PubMed:35104452}; AltName: Full=Poly [ADP-ribose] polymerase 1, 24-kDa form {ECO:0000303|PubMed:33168626}; AltName: Full=Poly [ADP-ribose] polymerase 1, 28-kDa form {ECO:0000303|PubMed:9721847};</t>
        </is>
      </c>
      <c r="G6037" t="inlineStr">
        <is>
          <t>3D-structure|Acetylation|ADP-ribosylation|Allosteric enzyme|Apoptosis|Chromosome|Cytoplasm|Direct protein sequencing|DNA damage|DNA repair|DNA-binding|Glycosyltransferase|Immunity|Innate immunity|Isopeptide bond|Metal-binding|NAD|Nucleotidyltransferase|Nucleus|Phosphoprotein|Reference proteome|Repeat|Transcription|Transcription regulation|Transferase|Ubl conjugation|Zinc|Zinc-finger</t>
        </is>
      </c>
      <c r="H6037" t="inlineStr">
        <is>
          <t>GO:0000785|GO:0000781|GO:0005829|GO:0016020|GO:0005739|GO:0016604|GO:0005635|GO:0043596|GO:0005730|GO:0005654|GO:0005634|GO:0032991|GO:0032993|GO:0090734|GO:0035861|GO:0005667|GO:0003682|GO:0003684|GO:0003677|GO:0019899|GO:0042826|GO:0042802|GO:0051287|GO:0140294|GO:0003950|GO:0140806|GO:0140822|GO:0140816|GO:0140817|GO:1990404|GO:0140807|GO:0140815|GO:0140805|GO:0140808|GO:0030331|GO:0031491|GO:0016779|GO:0042803|GO:0019901|GO:0070412|GO:0003723|GO:0061629|GO:0031625|GO:0008270|GO:0006915|GO:1990966|GO:0016051|GO:1904646|GO:0032869|GO:1990090|GO:0034599|GO:0034644|GO:0071294|GO:0046697|GO:0030592|GO:0006974|GO:0006281|GO:0006302|GO:0045087|GO:0030225|GO:0032042|GO:0043504|GO:0007005|GO:1904178|GO:2001170|GO:0045892|GO:0045824|GO:1904357|GO:0000122|GO:0034244|GO:0043123|GO:0010613|GO:0032786|GO:1905168|GO:0033148|GO:0051901|GO:1904762|GO:0060545|GO:1900182|GO:1903518|GO:0060391|GO:0045944|GO:0070213|GO:0016540|GO:0071168|GO:0036211|GO:0070212|GO:1905051|GO:0050790|GO:0045188|GO:0044030|GO:1903376|GO:0032880|GO:0071932|GO:1904044|GO:0010332|GO:0023019|GO:0000723|GO:0006366|GO:0007179</t>
        </is>
      </c>
      <c r="I6037" t="inlineStr">
        <is>
          <t>C:chromatin|C:chromosome, telomeric region|C:cytosol|C:membrane|C:mitochondrion|C:nuclear body|C:nuclear envelope|C:nuclear replication fork|C:nucleolus|C:nucleoplasm|C:nucleus|C:protein-containing complex|C:protein-DNA complex|C:site of DNA damage|C:site of double-strand break|C:transcription regulator complex|F:chromatin binding|F:damaged DNA binding|F:DNA binding|F:enzyme binding|F:histone deacetylase binding|F:identical protein binding|F:NAD binding|F:NAD DNA ADP-ribosyltransferase activity|F:NAD+ ADP-ribosyltransferase activity|F:NAD+- protein-aspartate ADP-ribosyltransferase activity|F:NAD+-histone H2BE35 glutamate ADP-ribosyltransferase activity|F:NAD+-histone H2BS6 serine ADP-ribosyltransferase activity|F:NAD+-histone H3S10 serine ADP-ribosyltransferase activity|F:NAD+-protein ADP-ribosyltransferase activity|F:NAD+-protein-glutamate ADP-ribosyltransferase activity|F:NAD+-protein-histidine ADP-ribosyltransferase activity|F:NAD+-protein-serine ADP-ribosyltransferase activity|F:NAD+-protein-tyrosine ADP-ribosyltransferase activity|F:nuclear estrogen receptor binding|F:nucleosome binding|F:nucleotidyltransferase activity|F:protein homodimerization activity|F:protein kinase binding|F:R-SMAD binding|F:RNA binding|F:RNA polymerase II-specific DNA-binding transcription factor binding|F:ubiquitin protein ligase binding|F:zinc ion binding|P:apoptotic process|P:ATP generation from poly-ADP-D-ribose|P:carbohydrate biosynthetic process|P:cellular response to amyloid-beta|P:cellular response to insulin stimulus|P:cellular response to nerve growth factor stimulus|P:cellular response to oxidative stress|P:cellular response to UV|P:cellular response to zinc ion|P:decidualization|P:DNA ADP-ribosylation|P:DNA damage response|P:DNA repair|P:double-strand break repair|P:innate immune response|P:macrophage differentiation|P:mitochondrial DNA metabolic process|P:mitochondrial DNA repair|P:mitochondrion organization|P:negative regulation of adipose tissue development|P:negative regulation of ATP biosynthetic process|P:negative regulation of DNA-templated transcription|P:negative regulation of innate immune response|P:negative regulation of telomere maintenance via telomere lengthening|P:negative regulation of transcription by RNA polymerase II|P:negative regulation of transcription elongation by RNA polymerase II|P:positive regulation of canonical NF-kappaB signal transduction|P:positive regulation of cardiac muscle hypertrophy|P:positive regulation of DNA-templated transcription, elongation|P:positive regulation of double-strand break repair via homologous recombination|P:positive regulation of intracellular estrogen receptor signaling pathway|P:positive regulation of mitochondrial depolarization|P:positive regulation of myofibroblast differentiation|P:positive regulation of necroptotic process|P:positive regulation of protein localization to nucleus|P:positive regulation of single strand break repair|P:positive regulation of SMAD protein signal transduction|P:positive regulation of transcription by RNA polymerase II|P:protein auto-ADP-ribosylation|P:protein autoprocessing|P:protein localization to chromatin|P:protein modification process|P:protein poly-ADP-ribosylation|P:regulation of base-excision repair|P:regulation of catalytic activity|P:regulation of circadian sleep/wake cycle, non-REM sleep|P:regulation of DNA methylation|P:regulation of oxidative stress-induced neuron intrinsic apoptotic signaling pathway|P:regulation of protein localization|P:replication fork reversal|P:response to aldosterone|P:response to gamma radiation|P:signal transduction involved in regulation of gene expression|P:telomere maintenance|P:transcription by RNA polymerase II|P:transforming growth factor beta receptor signaling pathway</t>
        </is>
      </c>
      <c r="J6037" t="inlineStr"/>
      <c r="K6037" t="n">
        <v>1014</v>
      </c>
      <c r="L6037" t="n">
        <v>866</v>
      </c>
      <c r="M6037" t="n">
        <v>878</v>
      </c>
      <c r="N6037" t="n">
        <v>865</v>
      </c>
      <c r="O6037" t="inlineStr">
        <is>
          <t>HGSR(865).(866)TTNFAGILSQGLR</t>
        </is>
      </c>
      <c r="P6037" t="inlineStr">
        <is>
          <t>HGSRTTNF</t>
        </is>
      </c>
      <c r="Q6037" t="inlineStr">
        <is>
          <t>Internal</t>
        </is>
      </c>
      <c r="R6037" t="inlineStr"/>
      <c r="S6037" t="inlineStr">
        <is>
          <t>S01.151</t>
        </is>
      </c>
      <c r="T6037" t="inlineStr">
        <is>
          <t>trypsin 1</t>
        </is>
      </c>
    </row>
    <row r="6038">
      <c r="A6038" s="1" t="n">
        <v>6036</v>
      </c>
      <c r="B6038" t="inlineStr">
        <is>
          <t>EDCSPADKPYIDEAR</t>
        </is>
      </c>
      <c r="C6038" t="inlineStr">
        <is>
          <t>Q96DG6</t>
        </is>
      </c>
      <c r="D6038" t="inlineStr">
        <is>
          <t>CMBL_HUMAN</t>
        </is>
      </c>
      <c r="E6038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6038" t="inlineStr">
        <is>
          <t>RecName: Full=Carboxymethylenebutenolidase homolog; EC=3.1.-.-;</t>
        </is>
      </c>
      <c r="G6038" t="inlineStr">
        <is>
          <t>Acetylation|Cytoplasm|Direct protein sequencing|Hydrolase|Phosphoprotein|Reference proteome</t>
        </is>
      </c>
      <c r="H6038" t="inlineStr">
        <is>
          <t>GO:0005829|GO:0070062|GO:0016787|GO:0006805</t>
        </is>
      </c>
      <c r="I6038" t="inlineStr">
        <is>
          <t>C:cytosol|C:extracellular exosome|F:hydrolase activity|P:xenobiotic metabolic process</t>
        </is>
      </c>
      <c r="J6038" t="inlineStr"/>
      <c r="K6038" t="n">
        <v>245</v>
      </c>
      <c r="L6038" t="n">
        <v>220</v>
      </c>
      <c r="M6038" t="n">
        <v>234</v>
      </c>
      <c r="N6038" t="n">
        <v>219</v>
      </c>
      <c r="O6038" t="inlineStr">
        <is>
          <t>HRKR(219).(220)EDCSPADKPYIDEAR</t>
        </is>
      </c>
      <c r="P6038" t="inlineStr">
        <is>
          <t>HRKREDCS</t>
        </is>
      </c>
      <c r="Q6038" t="inlineStr">
        <is>
          <t>Internal</t>
        </is>
      </c>
      <c r="R6038" t="inlineStr"/>
      <c r="S6038" t="inlineStr"/>
      <c r="T6038" t="inlineStr"/>
    </row>
    <row r="6039">
      <c r="A6039" s="1" t="n">
        <v>6037</v>
      </c>
      <c r="B6039" t="inlineStr">
        <is>
          <t>ELHMLATEPPPGITCWQDKDQMDDLR</t>
        </is>
      </c>
      <c r="C6039" t="inlineStr">
        <is>
          <t>Q9NPD8</t>
        </is>
      </c>
      <c r="D6039" t="inlineStr">
        <is>
          <t>UBE2T_HUMAN</t>
        </is>
      </c>
      <c r="E6039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6039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6039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6039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6039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6039" t="inlineStr"/>
      <c r="K6039" t="n">
        <v>197</v>
      </c>
      <c r="L6039" t="n">
        <v>10</v>
      </c>
      <c r="M6039" t="n">
        <v>35</v>
      </c>
      <c r="N6039" t="n">
        <v>9</v>
      </c>
      <c r="O6039" t="inlineStr">
        <is>
          <t>RLKR(9).(10)ELHMLATEPPPGITCWQDKDQMDDLR</t>
        </is>
      </c>
      <c r="P6039" t="inlineStr">
        <is>
          <t>RLKRELHM</t>
        </is>
      </c>
      <c r="Q6039" t="inlineStr">
        <is>
          <t>Internal</t>
        </is>
      </c>
      <c r="R6039" t="inlineStr"/>
      <c r="S6039" t="inlineStr"/>
      <c r="T6039" t="inlineStr"/>
    </row>
    <row r="6040">
      <c r="A6040" s="1" t="n">
        <v>6038</v>
      </c>
      <c r="B6040" t="inlineStr">
        <is>
          <t>EAWEQQQGAVAKR</t>
        </is>
      </c>
      <c r="C6040" t="inlineStr">
        <is>
          <t>Q86U38</t>
        </is>
      </c>
      <c r="D6040" t="inlineStr">
        <is>
          <t>NOP9_HUMAN</t>
        </is>
      </c>
      <c r="E6040" t="inlineStr">
        <is>
          <t>MGQGPRSPHKVGRRFPAGGKRGRGAKGSGRPLPGRKRQPWPPPDGRSEPAPDSHPHLSPEALGYFRRALSALKEAPETGEERDLMVHNIMKEVETQALALSTNRTGSEMLQELLGFSPLKPLCRVWAALRSNLRTVACHRCGVHVLQSALLQLPRLLGSAAEEEEEEEEDGKDGPTETLEELVLGLAAEVCDDFLVYCGDTHGSFVVRTLLQVLGGTILESERARPRGSQSSEAQKTPAQECKPADFEVPETFLNRLQDLSSSFLKDIAVFITDKISSFCLQVALQVLHRKLPQFCAHLCNAVIGYLSTRGSSVDGSPLLLFLRDQTSSRLLEQVLLVLEPPRLQSLFEEHLQGQLQTLAAHPIANFPLQRLLDAVTTPELLSPVFEELSPVLEAVLAQGHPGVVIALVGACRRVGAYQAKVLQLLLEAFHCAEPSSRQVACVPLFATLMAYEVYYGLTEEEGAVPAEHQVAMAAARALGDVTVLGSLLLQHLLHFSTPGLVLRSLGALTGPQLLSLAQSPAGSHVLDAILTSPSVTRKLRRRVLQNLKGQYVALACSRHGSRVLDAIWSGAALRARKEIAAELGEQNQELIRDPFGHHVARNVALTTFLKRREAWEQQQGAVAKRRRALNSILED</t>
        </is>
      </c>
      <c r="F6040" t="inlineStr">
        <is>
          <t>RecName: Full=Nucleolar protein 9;</t>
        </is>
      </c>
      <c r="G6040" t="inlineStr">
        <is>
          <t>Alternative splicing|Phosphoprotein|Reference proteome|Repeat|RNA-binding</t>
        </is>
      </c>
      <c r="H6040" t="inlineStr">
        <is>
          <t>GO:0030686|GO:0005730|GO:0030688|GO:0003723|GO:0000480|GO:0000447|GO:0000472|GO:0000056</t>
        </is>
      </c>
      <c r="I6040" t="inlineStr">
        <is>
          <t>C:90S preribosome|C:nucleolus|C:preribosome, small subunit precursor|F:RNA binding|P:endonucleolytic cleavage in 5'-ETS of tricistronic rRNA transcript (SSU-rRNA, 5.8S rRNA, LSU-rRNA)|P:endonucleolytic cleavage in ITS1 to separate SSU-rRNA from 5.8S rRNA and LSU-rRNA from tricistronic rRNA transcript (SSU-rRNA, 5.8S rRNA, LSU-rRNA)|P:endonucleolytic cleavage to generate mature 5'-end of SSU-rRNA from (SSU-rRNA, 5.8S rRNA, LSU-rRNA)|P:ribosomal small subunit export from nucleus</t>
        </is>
      </c>
      <c r="J6040" t="inlineStr"/>
      <c r="K6040" t="n">
        <v>636</v>
      </c>
      <c r="L6040" t="n">
        <v>614</v>
      </c>
      <c r="M6040" t="n">
        <v>626</v>
      </c>
      <c r="N6040" t="n">
        <v>613</v>
      </c>
      <c r="O6040" t="inlineStr">
        <is>
          <t>LKRR(613).(614)EAWEQQQGAVAKR</t>
        </is>
      </c>
      <c r="P6040" t="inlineStr">
        <is>
          <t>LKRREAWE</t>
        </is>
      </c>
      <c r="Q6040" t="inlineStr">
        <is>
          <t>Internal</t>
        </is>
      </c>
      <c r="R6040" t="inlineStr"/>
      <c r="S6040" t="inlineStr"/>
      <c r="T6040" t="inlineStr"/>
    </row>
    <row r="6041">
      <c r="A6041" s="1" t="n">
        <v>6039</v>
      </c>
      <c r="B6041" t="inlineStr">
        <is>
          <t>ELEKTYSAKLDNAR</t>
        </is>
      </c>
      <c r="C6041" t="inlineStr">
        <is>
          <t>P02545</t>
        </is>
      </c>
      <c r="D6041" t="inlineStr">
        <is>
          <t>LMNA_HUMAN</t>
        </is>
      </c>
      <c r="E604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6041" t="inlineStr">
        <is>
          <t>RecName: Full=Prelamin-A/C; Contains: RecName: Full=Lamin-A/C; AltName: Full=70 kDa lamin; AltName: Full=Renal carcinoma antigen NY-REN-32; Flags: Precursor;</t>
        </is>
      </c>
      <c r="G604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604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604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6041" t="inlineStr"/>
      <c r="K6041" t="n">
        <v>664</v>
      </c>
      <c r="L6041" t="n">
        <v>262</v>
      </c>
      <c r="M6041" t="n">
        <v>275</v>
      </c>
      <c r="N6041" t="n">
        <v>261</v>
      </c>
      <c r="O6041" t="inlineStr">
        <is>
          <t>QYKK(261).(262)ELEKTYSAKLDNAR</t>
        </is>
      </c>
      <c r="P6041" t="inlineStr">
        <is>
          <t>QYKKELEK</t>
        </is>
      </c>
      <c r="Q6041" t="inlineStr">
        <is>
          <t>Internal</t>
        </is>
      </c>
      <c r="R6041" t="inlineStr"/>
      <c r="S6041" t="inlineStr"/>
      <c r="T6041" t="inlineStr"/>
    </row>
    <row r="6042">
      <c r="A6042" s="1" t="n">
        <v>6040</v>
      </c>
      <c r="B6042" t="inlineStr">
        <is>
          <t>TPAAAAAMNLASPR</t>
        </is>
      </c>
      <c r="C6042" t="inlineStr">
        <is>
          <t>Q9UQ35</t>
        </is>
      </c>
      <c r="D6042" t="inlineStr">
        <is>
          <t>SRRM2_HUMAN</t>
        </is>
      </c>
      <c r="E6042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6042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6042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6042" t="inlineStr">
        <is>
          <t>GO:0015030|GO:0071013|GO:0016607|GO:0005654|GO:0005634|GO:0071007|GO:0071005|GO:0070742|GO:0003729|GO:0003723|GO:0000398</t>
        </is>
      </c>
      <c r="I6042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6042" t="inlineStr"/>
      <c r="K6042" t="n">
        <v>2752</v>
      </c>
      <c r="L6042" t="n">
        <v>2261</v>
      </c>
      <c r="M6042" t="n">
        <v>2274</v>
      </c>
      <c r="N6042" t="n">
        <v>2260</v>
      </c>
      <c r="O6042" t="inlineStr">
        <is>
          <t>ADSR(2260).(2261)TPAAAAAMNLASPR</t>
        </is>
      </c>
      <c r="P6042" t="inlineStr">
        <is>
          <t>ADSRTPAA</t>
        </is>
      </c>
      <c r="Q6042" t="inlineStr">
        <is>
          <t>Internal</t>
        </is>
      </c>
      <c r="R6042" t="inlineStr"/>
      <c r="S6042" t="inlineStr"/>
      <c r="T6042" t="inlineStr"/>
    </row>
    <row r="6043">
      <c r="A6043" s="1" t="n">
        <v>6041</v>
      </c>
      <c r="B6043" t="inlineStr">
        <is>
          <t>TTEETSKPKDD</t>
        </is>
      </c>
      <c r="C6043" t="inlineStr">
        <is>
          <t>P20810</t>
        </is>
      </c>
      <c r="D6043" t="inlineStr">
        <is>
          <t>ICAL_HUMAN</t>
        </is>
      </c>
      <c r="E6043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6043" t="inlineStr">
        <is>
          <t>RecName: Full=Calpastatin; AltName: Full=Calpain inhibitor; AltName: Full=Sperm BS-17 component;</t>
        </is>
      </c>
      <c r="G6043" t="inlineStr">
        <is>
          <t>Acetylation|Alternative splicing|Isopeptide bond|Palmoplantar keratoderma|Phosphoprotein|Protease inhibitor|Reference proteome|Repeat|Thiol protease inhibitor|Ubl conjugation</t>
        </is>
      </c>
      <c r="H6043" t="inlineStr">
        <is>
          <t>GO:0005737|GO:0005829|GO:0005783|GO:0016020|GO:0045296|GO:0010859|GO:0004866|GO:0003723|GO:0097340|GO:2000675|GO:1990709</t>
        </is>
      </c>
      <c r="I6043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6043" t="inlineStr"/>
      <c r="K6043" t="n">
        <v>708</v>
      </c>
      <c r="L6043" t="n">
        <v>698</v>
      </c>
      <c r="M6043" t="n">
        <v>708</v>
      </c>
      <c r="N6043" t="n">
        <v>697</v>
      </c>
      <c r="O6043" t="inlineStr">
        <is>
          <t>DSAK(697).(698)TTEETSKPKDD</t>
        </is>
      </c>
      <c r="P6043" t="inlineStr">
        <is>
          <t>DSAKTTEE</t>
        </is>
      </c>
      <c r="Q6043" t="inlineStr">
        <is>
          <t>Internal</t>
        </is>
      </c>
      <c r="R6043" t="inlineStr"/>
      <c r="S6043" t="inlineStr"/>
      <c r="T6043" t="inlineStr"/>
    </row>
    <row r="6044">
      <c r="A6044" s="1" t="n">
        <v>6042</v>
      </c>
      <c r="B6044" t="inlineStr">
        <is>
          <t>ELCEKAIEVGRENR</t>
        </is>
      </c>
      <c r="C6044" t="inlineStr">
        <is>
          <t>P31948</t>
        </is>
      </c>
      <c r="D6044" t="inlineStr">
        <is>
          <t>STIP1_HUMAN</t>
        </is>
      </c>
      <c r="E604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604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6044" t="inlineStr">
        <is>
          <t>3D-structure|Acetylation|Alternative splicing|Cytoplasm|Direct protein sequencing|Isopeptide bond|Nucleus|Phosphoprotein|Reference proteome|Repeat|TPR repeat|Ubl conjugation</t>
        </is>
      </c>
      <c r="H6044" t="inlineStr">
        <is>
          <t>GO:0005829|GO:0120293|GO:0005794|GO:0005634|GO:0101031|GO:0032991|GO:0051879|GO:0003723|GO:0098761</t>
        </is>
      </c>
      <c r="I604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6044" t="inlineStr"/>
      <c r="K6044" t="n">
        <v>543</v>
      </c>
      <c r="L6044" t="n">
        <v>280</v>
      </c>
      <c r="M6044" t="n">
        <v>293</v>
      </c>
      <c r="N6044" t="n">
        <v>279</v>
      </c>
      <c r="O6044" t="inlineStr">
        <is>
          <t>NKCR(279).(280)ELCEKAIEVGRENR</t>
        </is>
      </c>
      <c r="P6044" t="inlineStr">
        <is>
          <t>NKCRELCE</t>
        </is>
      </c>
      <c r="Q6044" t="inlineStr">
        <is>
          <t>Internal</t>
        </is>
      </c>
      <c r="R6044" t="inlineStr"/>
      <c r="S6044" t="inlineStr"/>
      <c r="T6044" t="inlineStr"/>
    </row>
    <row r="6045">
      <c r="A6045" s="1" t="n">
        <v>6043</v>
      </c>
      <c r="B6045" t="inlineStr">
        <is>
          <t>TPAIPTAVNLADSR</t>
        </is>
      </c>
      <c r="C6045" t="inlineStr">
        <is>
          <t>Q9UQ35</t>
        </is>
      </c>
      <c r="D6045" t="inlineStr">
        <is>
          <t>SRRM2_HUMAN</t>
        </is>
      </c>
      <c r="E6045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6045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6045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6045" t="inlineStr">
        <is>
          <t>GO:0015030|GO:0071013|GO:0016607|GO:0005654|GO:0005634|GO:0071007|GO:0071005|GO:0070742|GO:0003729|GO:0003723|GO:0000398</t>
        </is>
      </c>
      <c r="I6045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6045" t="inlineStr"/>
      <c r="K6045" t="n">
        <v>2752</v>
      </c>
      <c r="L6045" t="n">
        <v>2247</v>
      </c>
      <c r="M6045" t="n">
        <v>2260</v>
      </c>
      <c r="N6045" t="n">
        <v>2246</v>
      </c>
      <c r="O6045" t="inlineStr">
        <is>
          <t>ASAR(2246).(2247)TPAIPTAVNLADSR</t>
        </is>
      </c>
      <c r="P6045" t="inlineStr">
        <is>
          <t>ASARTPAI</t>
        </is>
      </c>
      <c r="Q6045" t="inlineStr">
        <is>
          <t>Internal</t>
        </is>
      </c>
      <c r="R6045" t="inlineStr"/>
      <c r="S6045" t="inlineStr"/>
      <c r="T6045" t="inlineStr"/>
    </row>
    <row r="6046">
      <c r="A6046" s="1" t="n">
        <v>6044</v>
      </c>
      <c r="B6046" t="inlineStr">
        <is>
          <t>ELAQQVQQVADDYGKCSR</t>
        </is>
      </c>
      <c r="C6046" t="inlineStr">
        <is>
          <t>Q92841</t>
        </is>
      </c>
      <c r="D6046" t="inlineStr">
        <is>
          <t>DDX17_HUMAN</t>
        </is>
      </c>
      <c r="E6046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6046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6046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6046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6046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6046" t="inlineStr"/>
      <c r="K6046" t="n">
        <v>729</v>
      </c>
      <c r="L6046" t="n">
        <v>255</v>
      </c>
      <c r="M6046" t="n">
        <v>272</v>
      </c>
      <c r="N6046" t="n">
        <v>254</v>
      </c>
      <c r="O6046" t="inlineStr">
        <is>
          <t>APTR(254).(255)ELAQQVQQVADDYGKCSR</t>
        </is>
      </c>
      <c r="P6046" t="inlineStr">
        <is>
          <t>APTRELAQ</t>
        </is>
      </c>
      <c r="Q6046" t="inlineStr">
        <is>
          <t>Internal</t>
        </is>
      </c>
      <c r="R6046" t="inlineStr"/>
      <c r="S6046" t="inlineStr">
        <is>
          <t>S01.151</t>
        </is>
      </c>
      <c r="T6046" t="inlineStr">
        <is>
          <t>trypsin 1</t>
        </is>
      </c>
    </row>
    <row r="6047">
      <c r="A6047" s="1" t="n">
        <v>6045</v>
      </c>
      <c r="B6047" t="inlineStr">
        <is>
          <t>ELAQQVQQVAAEYCR</t>
        </is>
      </c>
      <c r="C6047" t="inlineStr">
        <is>
          <t>P17844</t>
        </is>
      </c>
      <c r="D6047" t="inlineStr">
        <is>
          <t>DDX5_HUMAN</t>
        </is>
      </c>
      <c r="E6047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6047" t="inlineStr">
        <is>
          <t>RecName: Full=Probable ATP-dependent RNA helicase DDX5; EC=3.6.4.13; AltName: Full=DEAD box protein 5; AltName: Full=RNA helicase p68;</t>
        </is>
      </c>
      <c r="G6047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6047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6047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6047" t="inlineStr"/>
      <c r="K6047" t="n">
        <v>614</v>
      </c>
      <c r="L6047" t="n">
        <v>178</v>
      </c>
      <c r="M6047" t="n">
        <v>192</v>
      </c>
      <c r="N6047" t="n">
        <v>177</v>
      </c>
      <c r="O6047" t="inlineStr">
        <is>
          <t>APTR(177).(178)ELAQQVQQVAAEYCR</t>
        </is>
      </c>
      <c r="P6047" t="inlineStr">
        <is>
          <t>APTRELAQ</t>
        </is>
      </c>
      <c r="Q6047" t="inlineStr">
        <is>
          <t>Internal</t>
        </is>
      </c>
      <c r="R6047" t="inlineStr"/>
      <c r="S6047" t="inlineStr"/>
      <c r="T6047" t="inlineStr"/>
    </row>
    <row r="6048">
      <c r="A6048" s="1" t="n">
        <v>6046</v>
      </c>
      <c r="B6048" t="inlineStr">
        <is>
          <t>ELAQNASSDTPMDPVTFIQTLPSDLRR</t>
        </is>
      </c>
      <c r="C6048" t="inlineStr">
        <is>
          <t>Q7Z6Z7</t>
        </is>
      </c>
      <c r="D6048" t="inlineStr">
        <is>
          <t>HUWE1_HUMAN</t>
        </is>
      </c>
      <c r="E6048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6048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6048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6048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6048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6048" t="inlineStr"/>
      <c r="K6048" t="n">
        <v>4374</v>
      </c>
      <c r="L6048" t="n">
        <v>3045</v>
      </c>
      <c r="M6048" t="n">
        <v>3071</v>
      </c>
      <c r="N6048" t="n">
        <v>3044</v>
      </c>
      <c r="O6048" t="inlineStr">
        <is>
          <t>QQRR(3044).(3045)ELAQNASSDTPMDPVTFIQTLPSDLRR</t>
        </is>
      </c>
      <c r="P6048" t="inlineStr">
        <is>
          <t>QQRRELAQ</t>
        </is>
      </c>
      <c r="Q6048" t="inlineStr">
        <is>
          <t>Internal</t>
        </is>
      </c>
      <c r="R6048" t="inlineStr"/>
      <c r="S6048" t="inlineStr">
        <is>
          <t>S01.151</t>
        </is>
      </c>
      <c r="T6048" t="inlineStr">
        <is>
          <t>trypsin 1</t>
        </is>
      </c>
    </row>
    <row r="6049">
      <c r="A6049" s="1" t="n">
        <v>6047</v>
      </c>
      <c r="B6049" t="inlineStr">
        <is>
          <t>TPAPHSPWTAAPQYQKAFQNVFAPR</t>
        </is>
      </c>
      <c r="C6049" t="inlineStr">
        <is>
          <t>P15586</t>
        </is>
      </c>
      <c r="D6049" t="inlineStr">
        <is>
          <t>GNS_HUMAN</t>
        </is>
      </c>
      <c r="E6049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6049" t="inlineStr">
        <is>
          <t>RecName: Full=N-acetylglucosamine-6-sulfatase; EC=3.1.6.14; AltName: Full=Glucosamine-6-sulfatase; Short=G6S; Flags: Precursor;</t>
        </is>
      </c>
      <c r="G6049" t="inlineStr">
        <is>
          <t>Alternative splicing|Calcium|Direct protein sequencing|Disease variant|Glycoprotein|Hydrolase|Lysosome|Metal-binding|Mucopolysaccharidosis|Phosphoprotein|Reference proteome|Signal</t>
        </is>
      </c>
      <c r="H6049" t="inlineStr">
        <is>
          <t>GO:0035578|GO:0070062|GO:0005576|GO:1904813|GO:0043202|GO:0005539|GO:0046872|GO:0008449|GO:0043199|GO:0008484|GO:0006027|GO:0042340</t>
        </is>
      </c>
      <c r="I6049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6049" t="inlineStr"/>
      <c r="K6049" t="n">
        <v>552</v>
      </c>
      <c r="L6049" t="n">
        <v>231</v>
      </c>
      <c r="M6049" t="n">
        <v>255</v>
      </c>
      <c r="N6049" t="n">
        <v>230</v>
      </c>
      <c r="O6049" t="inlineStr">
        <is>
          <t>MMIA(230).(231)TPAPHSPWTAAPQYQKAFQNVFAPR</t>
        </is>
      </c>
      <c r="P6049" t="inlineStr">
        <is>
          <t>MMIATPAP</t>
        </is>
      </c>
      <c r="Q6049" t="inlineStr">
        <is>
          <t>Internal</t>
        </is>
      </c>
      <c r="R6049" t="inlineStr"/>
      <c r="S6049" t="inlineStr"/>
      <c r="T6049" t="inlineStr"/>
    </row>
    <row r="6050">
      <c r="A6050" s="1" t="n">
        <v>6048</v>
      </c>
      <c r="B6050" t="inlineStr">
        <is>
          <t>EEAAVDAQQQKR</t>
        </is>
      </c>
      <c r="C6050" t="inlineStr">
        <is>
          <t>Q15149</t>
        </is>
      </c>
      <c r="D6050" t="inlineStr">
        <is>
          <t>PLEC_HUMAN</t>
        </is>
      </c>
      <c r="E605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050" t="inlineStr">
        <is>
          <t>RecName: Full=Plectin; Short=PCN; Short=PLTN; AltName: Full=Hemidesmosomal protein 1; Short=HD1; AltName: Full=Plectin-1;</t>
        </is>
      </c>
      <c r="G605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05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05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050" t="inlineStr"/>
      <c r="K6050" t="n">
        <v>4684</v>
      </c>
      <c r="L6050" t="n">
        <v>1542</v>
      </c>
      <c r="M6050" t="n">
        <v>1553</v>
      </c>
      <c r="N6050" t="n">
        <v>1541</v>
      </c>
      <c r="O6050" t="inlineStr">
        <is>
          <t>VVRR(1541).(1542)EEAAVDAQQQKR</t>
        </is>
      </c>
      <c r="P6050" t="inlineStr">
        <is>
          <t>VVRREEAA</t>
        </is>
      </c>
      <c r="Q6050" t="inlineStr">
        <is>
          <t>Internal</t>
        </is>
      </c>
      <c r="R6050" t="inlineStr"/>
      <c r="S6050" t="inlineStr"/>
      <c r="T6050" t="inlineStr"/>
    </row>
    <row r="6051">
      <c r="A6051" s="1" t="n">
        <v>6049</v>
      </c>
      <c r="B6051" t="inlineStr">
        <is>
          <t>TPDGNLDQCK</t>
        </is>
      </c>
      <c r="C6051" t="inlineStr">
        <is>
          <t>P30825</t>
        </is>
      </c>
      <c r="D6051" t="inlineStr">
        <is>
          <t>CTR1_HUMAN</t>
        </is>
      </c>
      <c r="E6051" t="inlineStr">
        <is>
          <t>MGCKVLLNIGQQMLRRKVVDCSREETRLSRCLNTFDLVALGVGSTLGAGVYVLAGAVARENAGPAIVISFLIAALASVLAGLCYGEFGARVPKTGSAYLYSYVTVGELWAFITGWNLILSYIIGTSSVARAWSATFDELIGRPIGEFSRTHMTLNAPGVLAENPDIFAVIIILILTGLLTLGVKESAMVNKIFTCINVLVLGFIMVSGFVKGSVKNWQLTEEDFGNTSGRLCLNNDTKEGKPGVGGFMPFGFSGVLSGAATCFYAFVGFDCIATTGEEVKNPQKAIPVGIVASLLICFIAYFGVSAALTLMMPYFCLDNNSPLPDAFKHVGWEGAKYAVAVGSLCALSASLLGSMFPMPRVIYAMAEDGLLFKFLANVNDRTKTPIIATLASGAVAAVMAFLFDLKDLVDLMSIGTLLAYSLVAACVLVLRYQPEQPNLVYQMASTSDELDPADQNELASTNDSQLGFLPEAEMFSLKTILSPKNMEPSKISGLIVNISTSLIAVLIITFCIVTVLGREALTKGALWAVFLLAGSALLCAVVTGVIWRQPESKTKLSFKVPFLPVLPILSIFVNVYLMMQLDQGTWVRFAVWMLIGFIIYFGYGLWHSEEASLDADQARTPDGNLDQCK</t>
        </is>
      </c>
      <c r="F6051" t="inlineStr">
        <is>
          <t>RecName: Full=High affinity cationic amino acid transporter 1; Short=CAT-1 {ECO:0000303|PubMed:10485994}; Short=CAT1; AltName: Full=Ecotropic retroviral leukemia receptor homolog; AltName: Full=Ecotropic retrovirus receptor homolog; AltName: Full=Solute carrier family 7 member 1 {ECO:0000312|HGNC:HGNC:11057}; AltName: Full=System Y+ basic amino acid transporter;</t>
        </is>
      </c>
      <c r="G6051" t="inlineStr">
        <is>
          <t>Amino-acid transport|Cell membrane|Direct protein sequencing|Glycoprotein|Membrane|Receptor|Reference proteome|Transmembrane|Transmembrane helix|Transport</t>
        </is>
      </c>
      <c r="H6051" t="inlineStr">
        <is>
          <t>GO:0016324|GO:0009925|GO:0016323|GO:0016020|GO:0005886|GO:0032991|GO:0015171|GO:0015174|GO:0061459|GO:0005290|GO:0015189|GO:0000064|GO:0001618|GO:0089718|GO:0006865|GO:0015807|GO:0097638|GO:1903826|GO:1903810|GO:1903352|GO:0015819|GO:0015822|GO:0042102|GO:0150104</t>
        </is>
      </c>
      <c r="I6051" t="inlineStr">
        <is>
          <t>C:apical plasma membrane|C:basal plasma membrane|C:basolateral plasma membrane|C:membrane|C:plasma membrane|C:protein-containing complex|F:amino acid transmembrane transporter activity|F:basic amino acid transmembrane transporter activity|F:L-arginine transmembrane transporter activity|F:L-histidine transmembrane transporter activity|F:L-lysine transmembrane transporter activity|F:L-ornithine transmembrane transporter activity|F:virus receptor activity|P:amino acid import across plasma membrane|P:amino acid transport|P:L-amino acid transport|P:L-arginine import across plasma membrane|P:L-arginine transmembrane transport|P:L-histidine import across plasma membrane|P:L-ornithine transmembrane transport|P:lysine transport|P:ornithine transport|P:positive regulation of T cell proliferation|P:transport across blood-brain barrier</t>
        </is>
      </c>
      <c r="J6051" t="inlineStr"/>
      <c r="K6051" t="n">
        <v>629</v>
      </c>
      <c r="L6051" t="n">
        <v>620</v>
      </c>
      <c r="M6051" t="n">
        <v>629</v>
      </c>
      <c r="N6051" t="n">
        <v>619</v>
      </c>
      <c r="O6051" t="inlineStr">
        <is>
          <t>DQAR(619).(620)TPDGNLDQCK</t>
        </is>
      </c>
      <c r="P6051" t="inlineStr">
        <is>
          <t>DQARTPDG</t>
        </is>
      </c>
      <c r="Q6051" t="inlineStr">
        <is>
          <t>Internal</t>
        </is>
      </c>
      <c r="R6051" t="inlineStr"/>
      <c r="S6051" t="inlineStr"/>
      <c r="T6051" t="inlineStr"/>
    </row>
    <row r="6052">
      <c r="A6052" s="1" t="n">
        <v>6050</v>
      </c>
      <c r="B6052" t="inlineStr">
        <is>
          <t>ELAGGLEDGEPQQKR</t>
        </is>
      </c>
      <c r="C6052" t="inlineStr">
        <is>
          <t>Q9BQ52</t>
        </is>
      </c>
      <c r="D6052" t="inlineStr">
        <is>
          <t>RNZ2_HUMAN</t>
        </is>
      </c>
      <c r="E6052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6052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6052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6052" t="inlineStr">
        <is>
          <t>GO:0005829|GO:0005759|GO:0042645|GO:0005739|GO:0005654|GO:0005634|GO:0042781|GO:0046872|GO:0003723|GO:0004521|GO:0004549|GO:1990180|GO:0090646|GO:0042780|GO:0016078</t>
        </is>
      </c>
      <c r="I6052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6052" t="inlineStr"/>
      <c r="K6052" t="n">
        <v>826</v>
      </c>
      <c r="L6052" t="n">
        <v>798</v>
      </c>
      <c r="M6052" t="n">
        <v>812</v>
      </c>
      <c r="N6052" t="n">
        <v>797</v>
      </c>
      <c r="O6052" t="inlineStr">
        <is>
          <t>LLSR(797).(798)ELAGGLEDGEPQQKR</t>
        </is>
      </c>
      <c r="P6052" t="inlineStr">
        <is>
          <t>LLSRELAG</t>
        </is>
      </c>
      <c r="Q6052" t="inlineStr">
        <is>
          <t>Internal</t>
        </is>
      </c>
      <c r="R6052" t="inlineStr"/>
      <c r="S6052" t="inlineStr"/>
      <c r="T6052" t="inlineStr"/>
    </row>
    <row r="6053">
      <c r="A6053" s="1" t="n">
        <v>6051</v>
      </c>
      <c r="B6053" t="inlineStr">
        <is>
          <t>TPEAVQKLLEQGLR</t>
        </is>
      </c>
      <c r="C6053" t="inlineStr">
        <is>
          <t>P49327</t>
        </is>
      </c>
      <c r="D6053" t="inlineStr">
        <is>
          <t>FAS_HUMAN</t>
        </is>
      </c>
      <c r="E60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0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0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0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0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053" t="inlineStr"/>
      <c r="K6053" t="n">
        <v>2511</v>
      </c>
      <c r="L6053" t="n">
        <v>430</v>
      </c>
      <c r="M6053" t="n">
        <v>443</v>
      </c>
      <c r="N6053" t="n">
        <v>429</v>
      </c>
      <c r="O6053" t="inlineStr">
        <is>
          <t>ASGR(429).(430)TPEAVQKLLEQGLR</t>
        </is>
      </c>
      <c r="P6053" t="inlineStr">
        <is>
          <t>ASGRTPEA</t>
        </is>
      </c>
      <c r="Q6053" t="inlineStr">
        <is>
          <t>Internal</t>
        </is>
      </c>
      <c r="R6053" t="inlineStr"/>
      <c r="S6053" t="inlineStr"/>
      <c r="T6053" t="inlineStr"/>
    </row>
    <row r="6054">
      <c r="A6054" s="1" t="n">
        <v>6052</v>
      </c>
      <c r="B6054" t="inlineStr">
        <is>
          <t>TTDGVYEGVAIGGDRYPGSTFMDHVLR</t>
        </is>
      </c>
      <c r="C6054" t="inlineStr">
        <is>
          <t>P53396</t>
        </is>
      </c>
      <c r="D6054" t="inlineStr">
        <is>
          <t>ACLY_HUMAN</t>
        </is>
      </c>
      <c r="E605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05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05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05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05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054" t="inlineStr"/>
      <c r="K6054" t="n">
        <v>1101</v>
      </c>
      <c r="L6054" t="n">
        <v>677</v>
      </c>
      <c r="M6054" t="n">
        <v>703</v>
      </c>
      <c r="N6054" t="n">
        <v>676</v>
      </c>
      <c r="O6054" t="inlineStr">
        <is>
          <t>IISR(676).(677)TTDGVYEGVAIGGDRYPGSTFMDHVLR</t>
        </is>
      </c>
      <c r="P6054" t="inlineStr">
        <is>
          <t>IISRTTDG</t>
        </is>
      </c>
      <c r="Q6054" t="inlineStr">
        <is>
          <t>Internal</t>
        </is>
      </c>
      <c r="R6054" t="inlineStr"/>
      <c r="S6054" t="inlineStr">
        <is>
          <t>S01.151</t>
        </is>
      </c>
      <c r="T6054" t="inlineStr">
        <is>
          <t>trypsin 1</t>
        </is>
      </c>
    </row>
    <row r="6055">
      <c r="A6055" s="1" t="n">
        <v>6053</v>
      </c>
      <c r="B6055" t="inlineStr">
        <is>
          <t>TTASEPVEQSEATSKDCSR</t>
        </is>
      </c>
      <c r="C6055" t="inlineStr">
        <is>
          <t>Q15007</t>
        </is>
      </c>
      <c r="D6055" t="inlineStr">
        <is>
          <t>FL2D_HUMAN</t>
        </is>
      </c>
      <c r="E6055" t="inlineStr">
        <is>
          <t>MTNEEPLPKKVRLSETDFKVMARDELILRWKQYEAYVQALEGKYTDLNSNDVTGLRESEEKLKQQQQESARRENILVMRLATKEQEMQECTTQIQYLKQVQQPSVAQLRSTMVDPAINLFFLKMKGELEQTKDKLEQAQNELSAWKFTPDSQTGKKLMAKCRMLIQENQELGRQLSQGRIAQLEAELALQKKYSEELKSSQDELNDFIIQLDEEVEGMQSTILVLQQQLKETRQQLAQYQQQQSQASAPSTSRTTASEPVEQSEATSKDCSRLTNGPSNGSSSRQRTSGSGFHREGNTTEDDFPSSPGNGNKSSNSSEERTGRGGSGYVNQLSAGYESVDSPTGSENSLTHQSNDTDSSHDPQEEKAVSGKGNRTVGSRHVQNGLDSSVNVQGSVL</t>
        </is>
      </c>
      <c r="F6055" t="inlineStr">
        <is>
          <t>RecName: Full=Pre-mRNA-splicing regulator WTAP {ECO:0000305}; AltName: Full=Female-lethal(2)D homolog {ECO:0000303|PubMed:12444081}; Short=hFL(2)D {ECO:0000303|PubMed:12444081}; AltName: Full=WT1-associated protein {ECO:0000303|PubMed:11001926}; AltName: Full=Wilms tumor 1-associating protein {ECO:0000303|PubMed:11001926};</t>
        </is>
      </c>
      <c r="G6055" t="inlineStr">
        <is>
          <t>3D-structure|Acetylation|Alternative splicing|Cell cycle|Cytoplasm|Developmental protein|Direct protein sequencing|mRNA processing|mRNA splicing|Nucleus|Phosphoprotein|Reference proteome</t>
        </is>
      </c>
      <c r="H6055" t="inlineStr">
        <is>
          <t>GO:0005737|GO:0031965|GO:0016607|GO:0005654|GO:0005634|GO:0036396|GO:0042802|GO:0007049|GO:0080009|GO:0006397|GO:0000381|GO:0008380</t>
        </is>
      </c>
      <c r="I6055" t="inlineStr">
        <is>
          <t>C:cytoplasm|C:nuclear membrane|C:nuclear speck|C:nucleoplasm|C:nucleus|C:RNA N6-methyladenosine methyltransferase complex|F:identical protein binding|P:cell cycle|P:mRNA methylation|P:mRNA processing|P:regulation of alternative mRNA splicing, via spliceosome|P:RNA splicing</t>
        </is>
      </c>
      <c r="J6055" t="inlineStr"/>
      <c r="K6055" t="n">
        <v>396</v>
      </c>
      <c r="L6055" t="n">
        <v>254</v>
      </c>
      <c r="M6055" t="n">
        <v>272</v>
      </c>
      <c r="N6055" t="n">
        <v>253</v>
      </c>
      <c r="O6055" t="inlineStr">
        <is>
          <t>STSR(253).(254)TTASEPVEQSEATSKDCSR</t>
        </is>
      </c>
      <c r="P6055" t="inlineStr">
        <is>
          <t>STSRTTAS</t>
        </is>
      </c>
      <c r="Q6055" t="inlineStr">
        <is>
          <t>Internal</t>
        </is>
      </c>
      <c r="R6055" t="inlineStr"/>
      <c r="S6055" t="inlineStr"/>
      <c r="T6055" t="inlineStr"/>
    </row>
    <row r="6056">
      <c r="A6056" s="1" t="n">
        <v>6054</v>
      </c>
      <c r="B6056" t="inlineStr">
        <is>
          <t>ELAEQELEKQR</t>
        </is>
      </c>
      <c r="C6056" t="inlineStr">
        <is>
          <t>Q15149</t>
        </is>
      </c>
      <c r="D6056" t="inlineStr">
        <is>
          <t>PLEC_HUMAN</t>
        </is>
      </c>
      <c r="E60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056" t="inlineStr">
        <is>
          <t>RecName: Full=Plectin; Short=PCN; Short=PLTN; AltName: Full=Hemidesmosomal protein 1; Short=HD1; AltName: Full=Plectin-1;</t>
        </is>
      </c>
      <c r="G60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0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0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056" t="inlineStr"/>
      <c r="K6056" t="n">
        <v>4684</v>
      </c>
      <c r="L6056" t="n">
        <v>1825</v>
      </c>
      <c r="M6056" t="n">
        <v>1835</v>
      </c>
      <c r="N6056" t="n">
        <v>1824</v>
      </c>
      <c r="O6056" t="inlineStr">
        <is>
          <t>VRQR(1824).(1825)ELAEQELEKQR</t>
        </is>
      </c>
      <c r="P6056" t="inlineStr">
        <is>
          <t>VRQRELAE</t>
        </is>
      </c>
      <c r="Q6056" t="inlineStr">
        <is>
          <t>Internal</t>
        </is>
      </c>
      <c r="R6056" t="inlineStr"/>
      <c r="S6056" t="inlineStr">
        <is>
          <t>S01.151</t>
        </is>
      </c>
      <c r="T6056" t="inlineStr">
        <is>
          <t>trypsin 1</t>
        </is>
      </c>
    </row>
    <row r="6057">
      <c r="A6057" s="1" t="n">
        <v>6055</v>
      </c>
      <c r="B6057" t="inlineStr">
        <is>
          <t>TPENHENLFLQPPKLSR</t>
        </is>
      </c>
      <c r="C6057" t="inlineStr">
        <is>
          <t>Q7LBC6</t>
        </is>
      </c>
      <c r="D6057" t="inlineStr">
        <is>
          <t>KDM3B_HUMAN</t>
        </is>
      </c>
      <c r="E6057" t="inlineStr">
        <is>
          <t>MADAAASPVGKRLLLLFADTAASASASAPAAAAASGDPGPALRTRAWRAGTVRAMSGAVPQDLAIFVEFDGCNWKQHSWVKVHAEEVIVLLLEGSLVWAPREDPVLLQGIRVSIAQWPALTFTPLVDKLGLGSVVPVEYLLDRELRFLSDANGLHLFQMGTDSQNQILLEHAALRETVNALISDQKLQEIFSRGPYSVQGHRVKIYQPEGEEGWLYGVVSHQDSITRLMEVSVTESGEIKSVDPRLIHVMLMDNSAPQSEGGTLKAVKSSKGKKKRESIEGKDGRRRKSASDSGCDPASKKLKGDRGEVDSNGSDGGEASRGPWKGGNASGEPGLDQRAKQPPSTFVPQINRNIRFATYTKENGRTLVVQDEPVGGDTPASFTPYSTATGQTPLAPEVGGAENKEAGKTLEQVGQGIVASAAVVTTASSTPNTVRISDTGLAAGTVPEKQKGSRSQASGENSRNSILASSGFGAPLPSSSQPLTFGSGRSQSNGVLATENKPLGFSFGCSSAQEAQKDTDLSKNLFFQCMSQTLPTSNYFTTVSESLADDSSSRDSFKQSLESLSSGLCKGRSVLGTDTKPGSKAGSSVDRKVPAESMPTLTPAFPRSLLNARTPENHENLFLQPPKLSREEPSNPFLAFVEKVEHSPFSSFASQASGSSSSATTVTSKVAPSWPESHSSADSASLAKKKPLFITTDSSKLVSGVLGSALTSGGPSLSAMGNGRSSSPTSSLTQPIEMPTLSSSPTEERPTVGPGQQDNPLLKTFSNVFGRHSGGFLSSPADFSQENKAPFEAVKRFSLDERSLACRQDSDSSTNSDLSDLSDSEEQLQAKTGLKGIPEHLMGKLGPNGERSAELLLGKSKGKQAPKGRPRTAPLKVGQSVLKDVSKVKKLKQSGEPFLQDGSCINVAPHLHKCRECRLERYRKFKEQEQDDSTVACRFFHFRRLIFTRKGVLRVEGFLSPQQSDPDAMNLWIPSSSLAEGIDLETSKYILANVGDQFCQLVMSEKEAMMMVEPHQKVAWKRAVRGVREMCDVCETTLFNIHWVCRKCGFGVCLDCYRLRKSRPRSETEEMGDEEVFSWLKCAKGQSHEPENLMPTQIIPGTALYNIGDMVHAARGKWGIKANCPCISRQNKSVLRPAVTNGMSQLPSINPSASSGNETTFSGGGGPAPVTTPEPDHVPKADSTDIRSEEPLKTDSSASNSNSELKAIRPPCPDTAPPSSALHWLADLATQKAKEETKEAGSLRSVLNKESHSPFGLDSFNSTAKVSPLTPKLFNSLLLGPTASNNKTEGSSLRDLLHSGPGKLPQTPLDTGIPFPPVFSTSSAGVKSKASLPNFLDHIIASVVENKKTSDASKRACNLTDTQKEVKEMVMGLNVLDPHTSHSWLCDGRLLCLHDPSNKNNWKIFRECWKQGQPVLVSGVHKKLKSELWKPEAFSQEFGDQDVDLVNCRNCAIISDVKVRDFWDGFEIICKRLRSEDGQPMVLKLKDWPPGEDFRDMMPTRFEDLMENLPLPEYTKRDGRLNLASRLPSYFVRPDLGPKMYNAYGLITAEDRRVGTTNLHLDVSDAVNVMVYVGIPIGEGAHDEEVLKTIDEGDADEVTKQRIHDGKEKPGALWHIYAAKDAEKIRELLRKVGEEQGQENPPDHDPIHDQSWYLDQTLRKRLYEEYGVQGWAIVQFLGDAVFIPAGAPHQVHNLYSCIKVAEDFVSPEHVKHCFRLTQEFRHLSNTHTNHEDKLQVKNIIYHAVKDAVGTLKAHESKLARS</t>
        </is>
      </c>
      <c r="F6057" t="inlineStr">
        <is>
          <t>RecName: Full=Lysine-specific demethylase 3B; EC=1.14.11.65 {ECO:0000269|PubMed:16603237}; AltName: Full=JmjC domain-containing histone demethylation protein 2B; AltName: Full=Jumonji domain-containing protein 1B; AltName: Full=Nuclear protein 5qNCA; AltName: Full=[histone H3]-dimethyl-L-lysine(9) demethylase 3B {ECO:0000305};</t>
        </is>
      </c>
      <c r="G6057" t="inlineStr">
        <is>
          <t>3D-structure|Acetylation|Alternative splicing|Chromatin regulator|Dioxygenase|Disease variant|Dwarfism|Intellectual disability|Iron|Isopeptide bond|Metal-binding|Nucleus|Oxidoreductase|Phosphoprotein|Reference proteome|Transcription|Transcription regulation|Ubl conjugation|Zinc|Zinc-finger</t>
        </is>
      </c>
      <c r="H6057" t="inlineStr">
        <is>
          <t>GO:0000785|GO:0000118|GO:0005654|GO:0016209|GO:0031490|GO:0032454|GO:0140683|GO:0046872|GO:0003712|GO:0006357</t>
        </is>
      </c>
      <c r="I6057" t="inlineStr">
        <is>
          <t>C:chromatin|C:histone deacetylase complex|C:nucleoplasm|F:antioxidant activity|F:chromatin DNA binding|F:histone H3K9 demethylase activity|F:histone H3K9me/H3K9me2 demethylase activity|F:metal ion binding|F:transcription coregulator activity|P:regulation of transcription by RNA polymerase II</t>
        </is>
      </c>
      <c r="J6057" t="inlineStr"/>
      <c r="K6057" t="n">
        <v>1761</v>
      </c>
      <c r="L6057" t="n">
        <v>614</v>
      </c>
      <c r="M6057" t="n">
        <v>630</v>
      </c>
      <c r="N6057" t="n">
        <v>613</v>
      </c>
      <c r="O6057" t="inlineStr">
        <is>
          <t>LNAR(613).(614)TPENHENLFLQPPKLSR</t>
        </is>
      </c>
      <c r="P6057" t="inlineStr">
        <is>
          <t>LNARTPEN</t>
        </is>
      </c>
      <c r="Q6057" t="inlineStr">
        <is>
          <t>Internal</t>
        </is>
      </c>
      <c r="R6057" t="inlineStr"/>
      <c r="S6057" t="inlineStr"/>
      <c r="T6057" t="inlineStr"/>
    </row>
    <row r="6058">
      <c r="A6058" s="1" t="n">
        <v>6056</v>
      </c>
      <c r="B6058" t="inlineStr">
        <is>
          <t>ELAEDGYSGVEVR</t>
        </is>
      </c>
      <c r="C6058" t="inlineStr">
        <is>
          <t>P23396</t>
        </is>
      </c>
      <c r="D6058" t="inlineStr">
        <is>
          <t>RS3_HUMAN</t>
        </is>
      </c>
      <c r="E6058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6058" t="inlineStr">
        <is>
          <t>RecName: Full=Small ribosomal subunit protein uS3 {ECO:0000303|PubMed:24524803}; AltName: Full=40S ribosomal protein S3 {ECO:0000303|PubMed:2129557}; EC=4.2.99.18 {ECO:0000269|PubMed:7775413};</t>
        </is>
      </c>
      <c r="G6058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6058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6058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6058" t="inlineStr"/>
      <c r="K6058" t="n">
        <v>243</v>
      </c>
      <c r="L6058" t="n">
        <v>28</v>
      </c>
      <c r="M6058" t="n">
        <v>40</v>
      </c>
      <c r="N6058" t="n">
        <v>27</v>
      </c>
      <c r="O6058" t="inlineStr">
        <is>
          <t>FLTR(27).(28)ELAEDGYSGVEVR</t>
        </is>
      </c>
      <c r="P6058" t="inlineStr">
        <is>
          <t>FLTRELAE</t>
        </is>
      </c>
      <c r="Q6058" t="inlineStr">
        <is>
          <t>Internal</t>
        </is>
      </c>
      <c r="R6058" t="inlineStr"/>
      <c r="S6058" t="inlineStr">
        <is>
          <t>S01.151</t>
        </is>
      </c>
      <c r="T6058" t="inlineStr">
        <is>
          <t>trypsin 1</t>
        </is>
      </c>
    </row>
    <row r="6059">
      <c r="A6059" s="1" t="n">
        <v>6057</v>
      </c>
      <c r="B6059" t="inlineStr">
        <is>
          <t>ELAEDDSILK</t>
        </is>
      </c>
      <c r="C6059" t="inlineStr">
        <is>
          <t>P56385</t>
        </is>
      </c>
      <c r="D6059" t="inlineStr">
        <is>
          <t>ATP5I_HUMAN</t>
        </is>
      </c>
      <c r="E6059" t="inlineStr">
        <is>
          <t>MVPPVQVSPLIKLGRYSALFLGVAYGATRYNYLKPRAEEERRIAAEEKKKQDELKRIARELAEDDSILK</t>
        </is>
      </c>
      <c r="F6059" t="inlineStr">
        <is>
          <t>RecName: Full=ATP synthase subunit e, mitochondrial {ECO:0000305}; Short=ATPase subunit e; AltName: Full=ATP synthase membrane subunit e {ECO:0000305}; Contains: RecName: Full=ATP synthase subunit e, mitochondrial, N-terminally processed;</t>
        </is>
      </c>
      <c r="G6059" t="inlineStr">
        <is>
          <t>3D-structure|Acetylation|ATP synthesis|CF(0)|Direct protein sequencing|Hydrogen ion transport|Ion transport|Membrane|Mitochondrion|Mitochondrion inner membrane|Phosphoprotein|Reference proteome|Transport</t>
        </is>
      </c>
      <c r="H6059" t="inlineStr">
        <is>
          <t>GO:0005743|GO:0005753|GO:0000276|GO:0005739|GO:0015078|GO:0015986|GO:0042776</t>
        </is>
      </c>
      <c r="I6059" t="inlineStr">
        <is>
          <t>C:mitochondrial inner membrane|C:mitochondrial proton-transporting ATP synthase complex|C:mitochondrial proton-transporting ATP synthase complex, coupling factor F(o)|C:mitochondrion|F:proton transmembrane transporter activity|P:proton motive force-driven ATP synthesis|P:proton motive force-driven mitochondrial ATP synthesis</t>
        </is>
      </c>
      <c r="J6059" t="inlineStr"/>
      <c r="K6059" t="n">
        <v>69</v>
      </c>
      <c r="L6059" t="n">
        <v>60</v>
      </c>
      <c r="M6059" t="n">
        <v>69</v>
      </c>
      <c r="N6059" t="n">
        <v>59</v>
      </c>
      <c r="O6059" t="inlineStr">
        <is>
          <t>RIAR(59).(60)ELAEDDSILK</t>
        </is>
      </c>
      <c r="P6059" t="inlineStr">
        <is>
          <t>RIARELAE</t>
        </is>
      </c>
      <c r="Q6059" t="inlineStr">
        <is>
          <t>Internal</t>
        </is>
      </c>
      <c r="R6059" t="inlineStr"/>
      <c r="S6059" t="inlineStr">
        <is>
          <t>S01.151</t>
        </is>
      </c>
      <c r="T6059" t="inlineStr">
        <is>
          <t>trypsin 1</t>
        </is>
      </c>
    </row>
    <row r="6060">
      <c r="A6060" s="1" t="n">
        <v>6058</v>
      </c>
      <c r="B6060" t="inlineStr">
        <is>
          <t>ELCKFYITGFCAR</t>
        </is>
      </c>
      <c r="C6060" t="inlineStr">
        <is>
          <t>Q9UPT8</t>
        </is>
      </c>
      <c r="D6060" t="inlineStr">
        <is>
          <t>ZC3H4_HUMAN</t>
        </is>
      </c>
      <c r="E6060" t="inlineStr">
        <is>
          <t>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</t>
        </is>
      </c>
      <c r="F6060" t="inlineStr">
        <is>
          <t>RecName: Full=Zinc finger CCCH domain-containing protein 4 {ECO:0000305};</t>
        </is>
      </c>
      <c r="G6060" t="inlineStr">
        <is>
          <t>3D-structure|Chromosome|Coiled coil|Metal-binding|Methylation|Phosphoprotein|Reference proteome|Repeat|RNA-binding|Transcription|Transcription regulation|Transcription termination|Zinc|Zinc-finger</t>
        </is>
      </c>
      <c r="H6060" t="inlineStr">
        <is>
          <t>GO:0005694|GO:0005829|GO:0005654|GO:0005634|GO:0046872|GO:1990841|GO:0003723|GO:0006353|GO:0110064|GO:0032785|GO:0140744|GO:0071027</t>
        </is>
      </c>
      <c r="I6060" t="inlineStr">
        <is>
          <t>C:chromosome|C:cytosol|C:nucleoplasm|C:nucleus|F:metal ion binding|F:promoter-specific chromatin binding|F:RNA binding|P:DNA-templated transcription termination|P:lncRNA catabolic process|P:negative regulation of DNA-templated transcription, elongation|P:negative regulation of lncRNA transcription|P:nuclear RNA surveillance</t>
        </is>
      </c>
      <c r="J6060" t="inlineStr"/>
      <c r="K6060" t="n">
        <v>1303</v>
      </c>
      <c r="L6060" t="n">
        <v>423</v>
      </c>
      <c r="M6060" t="n">
        <v>435</v>
      </c>
      <c r="N6060" t="n">
        <v>422</v>
      </c>
      <c r="O6060" t="inlineStr">
        <is>
          <t>PKKR(422).(423)ELCKFYITGFCAR</t>
        </is>
      </c>
      <c r="P6060" t="inlineStr">
        <is>
          <t>PKKRELCK</t>
        </is>
      </c>
      <c r="Q6060" t="inlineStr">
        <is>
          <t>Internal</t>
        </is>
      </c>
      <c r="R6060" t="inlineStr"/>
      <c r="S6060" t="inlineStr"/>
      <c r="T6060" t="inlineStr"/>
    </row>
    <row r="6061">
      <c r="A6061" s="1" t="n">
        <v>6059</v>
      </c>
      <c r="B6061" t="inlineStr">
        <is>
          <t>TTFNIQDGPDFQDR</t>
        </is>
      </c>
      <c r="C6061" t="inlineStr">
        <is>
          <t>Q99757</t>
        </is>
      </c>
      <c r="D6061" t="inlineStr">
        <is>
          <t>THIOM_HUMAN</t>
        </is>
      </c>
      <c r="E6061" t="inlineStr">
        <is>
          <t>MAQRLLLRRFLASVISRKPSQGQWPPLTSRALQTPQCSPGGLTVTPNPARTIYTTRISLTTFNIQDGPDFQDRVVNSETPVVVDFHAQWCGPCKILGPRLEKMVAKQHGKVVMAKVDIDDHTDLAIEYEVSAVPTVLAMKNGDVVDKFVGIKDEDQLEAFLKKLIG</t>
        </is>
      </c>
      <c r="F6061" t="inlineStr">
        <is>
          <t>RecName: Full=Thioredoxin, mitochondrial; Short=MTRX; Short=Mt-Trx; AltName: Full=Thioredoxin-2; Flags: Precursor;</t>
        </is>
      </c>
      <c r="G6061" t="inlineStr">
        <is>
          <t>3D-structure|Acetylation|Direct protein sequencing|Disulfide bond|Electron transport|Mitochondrion|Neurodegeneration|Primary mitochondrial disease|Redox-active center|Reference proteome|Transit peptide|Transport</t>
        </is>
      </c>
      <c r="H6061" t="inlineStr">
        <is>
          <t>GO:0030425|GO:0005759|GO:0005739|GO:0043025|GO:0005730|GO:0033743|GO:0008113|GO:0044877|GO:0015035|GO:0045454|GO:0031669|GO:0048678|GO:0009749|GO:0009725|GO:0001666|GO:0014070|GO:0006979|GO:0009410</t>
        </is>
      </c>
      <c r="I6061" t="inlineStr">
        <is>
          <t>C:dendrite|C:mitochondrial matrix|C:mitochondrion|C:neuronal cell body|C:nucleolus|F:peptide-methionine (R)-S-oxide reductase activity|F:peptide-methionine (S)-S-oxide reductase activity|F:protein-containing complex binding|F:protein-disulfide reductase activity|P:cell redox homeostasis|P:cellular response to nutrient levels|P:response to axon injury|P:response to glucose|P:response to hormone|P:response to hypoxia|P:response to organic cyclic compound|P:response to oxidative stress|P:response to xenobiotic stimulus</t>
        </is>
      </c>
      <c r="J6061" t="inlineStr"/>
      <c r="K6061" t="n">
        <v>166</v>
      </c>
      <c r="L6061" t="n">
        <v>60</v>
      </c>
      <c r="M6061" t="n">
        <v>73</v>
      </c>
      <c r="N6061" t="n">
        <v>59</v>
      </c>
      <c r="O6061" t="inlineStr">
        <is>
          <t>RISL(59).(60)TTFNIQDGPDFQDR</t>
        </is>
      </c>
      <c r="P6061" t="inlineStr">
        <is>
          <t>RISLTTFN</t>
        </is>
      </c>
      <c r="Q6061" t="inlineStr">
        <is>
          <t>Transit peptide removed</t>
        </is>
      </c>
      <c r="R6061" t="inlineStr"/>
      <c r="S6061" t="inlineStr">
        <is>
          <t>S01.151</t>
        </is>
      </c>
      <c r="T6061" t="inlineStr">
        <is>
          <t>trypsin 1</t>
        </is>
      </c>
    </row>
    <row r="6062">
      <c r="A6062" s="1" t="n">
        <v>6060</v>
      </c>
      <c r="B6062" t="inlineStr">
        <is>
          <t>TTGIVMDSGDGVTHTVPIYEGYALPHAILR</t>
        </is>
      </c>
      <c r="C6062" t="inlineStr">
        <is>
          <t>P60709</t>
        </is>
      </c>
      <c r="D6062" t="inlineStr">
        <is>
          <t>ACTB_HUMAN</t>
        </is>
      </c>
      <c r="E606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062" t="inlineStr">
        <is>
          <t>RecName: Full=Actin, cytoplasmic 1; EC=3.6.4.- {ECO:0000250|UniProtKB:P68137}; AltName: Full=Beta-actin; Contains: RecName: Full=Actin, cytoplasmic 1, N-terminally processed;</t>
        </is>
      </c>
      <c r="G606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06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06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062" t="inlineStr"/>
      <c r="K6062" t="n">
        <v>375</v>
      </c>
      <c r="L6062" t="n">
        <v>148</v>
      </c>
      <c r="M6062" t="n">
        <v>177</v>
      </c>
      <c r="N6062" t="n">
        <v>147</v>
      </c>
      <c r="O6062" t="inlineStr">
        <is>
          <t>ASGR(147).(148)TTGIVMDSGDGVTHTVPIYEGYALPHAILR</t>
        </is>
      </c>
      <c r="P6062" t="inlineStr">
        <is>
          <t>ASGRTTGI</t>
        </is>
      </c>
      <c r="Q6062" t="inlineStr">
        <is>
          <t>Internal</t>
        </is>
      </c>
      <c r="R6062" t="inlineStr"/>
      <c r="S6062" t="inlineStr"/>
      <c r="T6062" t="inlineStr"/>
    </row>
    <row r="6063">
      <c r="A6063" s="1" t="n">
        <v>6061</v>
      </c>
      <c r="B6063" t="inlineStr">
        <is>
          <t>TPAGGWHSPPSPDMQELLR</t>
        </is>
      </c>
      <c r="C6063" t="inlineStr">
        <is>
          <t>Q562E7</t>
        </is>
      </c>
      <c r="D6063" t="inlineStr">
        <is>
          <t>WDR81_HUMAN</t>
        </is>
      </c>
      <c r="E6063" t="inlineStr">
        <is>
          <t>MAQGSGGREGALRTPAGGWHSPPSPDMQELLRSVERDLSIDPRQLAPAPGGTHVVALVPARWLASLRDRRLPLGPCPRAEGLGEAEVRTLLQRSVQRLPAGWTRVEVHGLRKRRLSYPLGGGLPFEDGSCGPETLTRFMQEVAAQNYRNLWRHAYHTYGQPYSHSPAPSAVPALDSVRQALQRVYGCSFLPVGETTQCPSYAREGPCPPRGSPACPSLLRAEALLESPEMLYVVHPYVQFSLHDVVTFSPAKLTNSQAKVLFILFRVLRAMDACHRQGLACGALSLYHIAVDEKLCSELRLDLSAYERPEEDENEEAPVARDEAGIVSQEEQGGQPGQPTGQEELRSLVLDWVHGRISNFHYLMQLNRLAGRRQGDPNYHPVLPWVVDFTTPHGRFRDLRKSKFRLNKGDKQLDFTYEMTRQAFVAGGAGGGEPPHVPHHISDVLSDITYYVYKARRTPRSVLCGHVRAQWEPHEYPASMERMQNWTPDECIPEFYTDPSIFRSIHPDMPDLDVPAWCSSSQEFVAAHRALLESREVSRDLHHWIDLTFGYKLQGKEAVKEKNVCLHLVDAHTHLASYGVVQLFDQPHPQRLAGAPALAPEPPLIPKLLVQTIQETTGREDFTENPGQLPNGVGRPVLEATPCEASWTRDRPVAGEDDLEQATEALDSISLAGKAGDQLGSSSQASPGLLSFSVASASRPGRRNKAAGADPGEGEEGRILLPEGFNPMQALEELEKTGNFLAKGLGGLLEVPEQPRVQPAVPLQCLLHRDMQALGVLLAEMVFATRVRTLQPDAPLWVRFQAVRGLCTRHPKEVPVSLQPVLDTLLQMSGPEVPMGAERGKLDQLFEYRPVSQGLPPPCPSQLLSPFSSVVPFPPYFPALHRFILLYQARRVEDEAQGRELVFALWQQLGAVLKDITPEGLEILLPFVLSLMSEEHTAVYTAWYLFEPVAKALGPKNANKYLLKPLIGAYESPCQLHGRFYLYTDCFVAQLMVRLGLQAFLTHLLPHVLQVLAGAEASQEESKDLAGAAEEEESGLPGAGPGSCAFGEEIPMDGEPPASSGLGLPDYTSGVSFHDQADLPETEDFQAGLYVTESPQPQEAEAVSLGRLSDKSSTSETSLGEERAPDEGGAPVDKSSLRSGDSSQDLKQSEGSEEEEEEEDSCVVLEEEEGEQEEVTGASELTLSDTVLSMETVVAGGSGGDGEEEEEALPEQSEGKEQKILLDTACKMVRWLSAKLGPTVASRHVARNLLRLLTSCYVGPTRQQFTVSSGESPPLSAGNIYQKRPVLGDIVSGPVLSCLLHIARLYGEPVLTYQYLPYISYLVAPGSASGPSRLNSRKEAGLLAAVTLTQKIIVYLSDTTLMDILPRISHEVLLPVLSFLTSLVTGFPSGAQARTILCVKTISLIALICLRIGQEMVQQHLSEPVATFFQVFSQLHELRQQDLKLDPAGRGEGQLPQVVFSDGQQRPVDPALLDELQKVFTLEMAYTIYVPFSCLLGDIIRKIIPNHELVGELAALYLESISPSSRNPASVEPTMPGTGPEWDPHGGGCPQDDGHSGTFGSVLVGNRIQIPNDSRPENPGPLGPISGVGGGGLGSGSDDNALKQELPRSVHGLSGNWLAYWQYEIGVSQQDAHFHFHQIRLQSFPGHSGAVKCVAPLSSEDFFLSGSKDRTVRLWPLYNYGDGTSETAPRLVYTQHRKSVFFVGQLEAPQHVVSCDGAVHVWDPFTGKTLRTVEPLDSRVPLTAVAVMPAPHTSITMASSDSTLRFVDCRKPGLQHEFRLGGGLNPGLVRALAISPSGRSVVAGFSSGFMVLLDTRTGLVLRGWPAHEGDILQIKAVEGSVLVSSSSDHSLTVWKELEQKPTHHYKSASDPIHTFDLYGSEVVTGTVSNKIGVCSLLEPPSQATTKLSSENFRGTLTSLALLPTKRHLLLGSDNGVIRLLA</t>
        </is>
      </c>
      <c r="F6063" t="inlineStr">
        <is>
          <t>RecName: Full=WD repeat-containing protein 81 {ECO:0000312|HGNC:HGNC:26600};</t>
        </is>
      </c>
      <c r="G6063" t="inlineStr">
        <is>
          <t>Alternative splicing|Cytoplasm|Cytoplasmic vesicle|Disease variant|Endosome|Intellectual disability|Lysosome|Membrane|Mitochondrion|Reference proteome|Repeat|Transit peptide|WD repeat</t>
        </is>
      </c>
      <c r="H6063" t="inlineStr">
        <is>
          <t>GO:0000421|GO:0005829|GO:0031901|GO:0010008|GO:0031902|GO:0005765|GO:0005739|GO:0070530|GO:0035014|GO:0035973|GO:0045022|GO:0007005|GO:0050821|GO:0006511</t>
        </is>
      </c>
      <c r="I6063" t="inlineStr">
        <is>
          <t>C:autophagosome membrane|C:cytosol|C:early endosome membrane|C:endosome membrane|C:late endosome membrane|C:lysosomal membrane|C:mitochondrion|F:K63-linked polyubiquitin modification-dependent protein binding|F:phosphatidylinositol 3-kinase regulator activity|P:aggrephagy|P:early endosome to late endosome transport|P:mitochondrion organization|P:protein stabilization|P:ubiquitin-dependent protein catabolic process</t>
        </is>
      </c>
      <c r="J6063" t="inlineStr"/>
      <c r="K6063" t="n">
        <v>1941</v>
      </c>
      <c r="L6063" t="n">
        <v>14</v>
      </c>
      <c r="M6063" t="n">
        <v>32</v>
      </c>
      <c r="N6063" t="n">
        <v>13</v>
      </c>
      <c r="O6063" t="inlineStr">
        <is>
          <t>GALR(13).(14)TPAGGWHSPPSPDMQELLR</t>
        </is>
      </c>
      <c r="P6063" t="inlineStr">
        <is>
          <t>GALRTPAG</t>
        </is>
      </c>
      <c r="Q6063" t="inlineStr">
        <is>
          <t>Internal</t>
        </is>
      </c>
      <c r="R6063" t="inlineStr"/>
      <c r="S6063" t="inlineStr"/>
      <c r="T6063" t="inlineStr"/>
    </row>
    <row r="6064">
      <c r="A6064" s="1" t="n">
        <v>6062</v>
      </c>
      <c r="B6064" t="inlineStr">
        <is>
          <t>ELEDATETADAMNRE</t>
        </is>
      </c>
      <c r="C6064" t="inlineStr">
        <is>
          <t>P35579</t>
        </is>
      </c>
      <c r="D6064" t="inlineStr">
        <is>
          <t>MYH9_HUMAN</t>
        </is>
      </c>
      <c r="E606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06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06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06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06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064" t="inlineStr"/>
      <c r="K6064" t="n">
        <v>1960</v>
      </c>
      <c r="L6064" t="n">
        <v>1899</v>
      </c>
      <c r="M6064" t="n">
        <v>1913</v>
      </c>
      <c r="N6064" t="n">
        <v>1898</v>
      </c>
      <c r="O6064" t="inlineStr">
        <is>
          <t>KLQR(1898).(1899)ELEDATETADAMNRE</t>
        </is>
      </c>
      <c r="P6064" t="inlineStr">
        <is>
          <t>KLQRELED</t>
        </is>
      </c>
      <c r="Q6064" t="inlineStr">
        <is>
          <t>Internal</t>
        </is>
      </c>
      <c r="R6064" t="inlineStr"/>
      <c r="S6064" t="inlineStr">
        <is>
          <t>S01.151</t>
        </is>
      </c>
      <c r="T6064" t="inlineStr">
        <is>
          <t>trypsin 1</t>
        </is>
      </c>
    </row>
    <row r="6065">
      <c r="A6065" s="1" t="n">
        <v>6063</v>
      </c>
      <c r="B6065" t="inlineStr">
        <is>
          <t>ELEDATETADAMNR</t>
        </is>
      </c>
      <c r="C6065" t="inlineStr">
        <is>
          <t>P35579</t>
        </is>
      </c>
      <c r="D6065" t="inlineStr">
        <is>
          <t>MYH9_HUMAN</t>
        </is>
      </c>
      <c r="E606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06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06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06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06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065" t="inlineStr"/>
      <c r="K6065" t="n">
        <v>1960</v>
      </c>
      <c r="L6065" t="n">
        <v>1899</v>
      </c>
      <c r="M6065" t="n">
        <v>1912</v>
      </c>
      <c r="N6065" t="n">
        <v>1898</v>
      </c>
      <c r="O6065" t="inlineStr">
        <is>
          <t>KLQR(1898).(1899)ELEDATETADAMNR</t>
        </is>
      </c>
      <c r="P6065" t="inlineStr">
        <is>
          <t>KLQRELED</t>
        </is>
      </c>
      <c r="Q6065" t="inlineStr">
        <is>
          <t>Internal</t>
        </is>
      </c>
      <c r="R6065" t="inlineStr"/>
      <c r="S6065" t="inlineStr">
        <is>
          <t>S01.151</t>
        </is>
      </c>
      <c r="T6065" t="inlineStr">
        <is>
          <t>trypsin 1</t>
        </is>
      </c>
    </row>
    <row r="6066">
      <c r="A6066" s="1" t="n">
        <v>6064</v>
      </c>
      <c r="B6066" t="inlineStr">
        <is>
          <t>EDLESSGLQR</t>
        </is>
      </c>
      <c r="C6066" t="inlineStr">
        <is>
          <t>Q9UK76</t>
        </is>
      </c>
      <c r="D6066" t="inlineStr">
        <is>
          <t>JUPI1_HUMAN</t>
        </is>
      </c>
      <c r="E6066" t="inlineStr">
        <is>
          <t>MTTTTTFKGVDPNSRNSSRVLRPPGGGSNFSLGFDEPTEQPVRKNKMASNIFGTPEENQASWAKSAGAKSSGGREDLESSGLQRRNSSEASSGDFLDLKGEGDIHENVDTDLPGSLGQSEEKPVPAAPVPSPVAPAPVPSRRNPPGGKSSLVLG</t>
        </is>
      </c>
      <c r="F6066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6066" t="inlineStr">
        <is>
          <t>Acetylation|Alternative splicing|Cytoplasm|Direct protein sequencing|Nucleus|Phosphoprotein|Reference proteome</t>
        </is>
      </c>
      <c r="H6066" t="inlineStr">
        <is>
          <t>GO:0005829|GO:0045171|GO:0015630|GO:0005634</t>
        </is>
      </c>
      <c r="I6066" t="inlineStr">
        <is>
          <t>C:cytosol|C:intercellular bridge|C:microtubule cytoskeleton|C:nucleus</t>
        </is>
      </c>
      <c r="J6066" t="inlineStr"/>
      <c r="K6066" t="n">
        <v>154</v>
      </c>
      <c r="L6066" t="n">
        <v>75</v>
      </c>
      <c r="M6066" t="n">
        <v>84</v>
      </c>
      <c r="N6066" t="n">
        <v>74</v>
      </c>
      <c r="O6066" t="inlineStr">
        <is>
          <t>SGGR(74).(75)EDLESSGLQR</t>
        </is>
      </c>
      <c r="P6066" t="inlineStr">
        <is>
          <t>SGGREDLE</t>
        </is>
      </c>
      <c r="Q6066" t="inlineStr">
        <is>
          <t>Internal</t>
        </is>
      </c>
      <c r="R6066" t="inlineStr"/>
      <c r="S6066" t="inlineStr"/>
      <c r="T6066" t="inlineStr"/>
    </row>
    <row r="6067">
      <c r="A6067" s="1" t="n">
        <v>6065</v>
      </c>
      <c r="B6067" t="inlineStr">
        <is>
          <t>ELEDAQAGSGTIGR</t>
        </is>
      </c>
      <c r="C6067" t="inlineStr">
        <is>
          <t>P33897</t>
        </is>
      </c>
      <c r="D6067" t="inlineStr">
        <is>
          <t>ABCD1_HUMAN</t>
        </is>
      </c>
      <c r="E6067" t="inlineStr">
        <is>
          <t>MPVLSRPRPWRGNTLKRTAVLLALAAYGAHKVYPLVRQCLAPARGLQAPAGEPTQEASGVAAAKAGMNRVFLQRLLWLLRLLFPRVLCRETGLLALHSAALVSRTFLSVYVARLDGRLARCIVRKDPRAFGWQLLQWLLIALPATFVNSAIRYLEGQLALSFRSRLVAHAYRLYFSQQTYYRVSNMDGRLRNPDQSLTEDVVAFAASVAHLYSNLTKPLLDVAVTSYTLLRAARSRGAGTAWPSAIAGLVVFLTANVLRAFSPKFGELVAEEARRKGELRYMHSRVVANSEEIAFYGGHEVELALLQRSYQDLASQINLILLERLWYVMLEQFLMKYVWSASGLLMVAVPIITATGYSESDAEAVKKAALEKKEEELVSERTEAFTIARNLLTAAADAIERIMSSYKEVTELAGYTARVHEMFQVFEDVQRCHFKRPRELEDAQAGSGTIGRSGVRVEGPLKIRGQVVDVEQGIICENIPIVTPSGEVVVASLNIRVEEGMHLLITGPNGCGKSSLFRILGGLWPTYGGVLYKPPPQRMFYIPQRPYMSVGSLRDQVIYPDSVEDMQRKGYSEQDLEAILDVVHLHHILQREGGWEAMCDWKDVLSGGEKQRIGMARMFYHRPKYALLDECTSAVSIDVEGKIFQAAKDAGIALLSITHRPSLWKYHTHLLQFDGEGGWKFEKLDSAARLSLTEEKQRLEQQLAGIPKMQRRLQELCQILGEAVAPAHVPAPSPQGPGGLQGAST</t>
        </is>
      </c>
      <c r="F6067" t="inlineStr">
        <is>
          <t>RecName: Full=ATP-binding cassette sub-family D member 1 {ECO:0000312|HGNC:HGNC:61}; EC=3.1.2.- {ECO:0000269|PubMed:29397936, ECO:0000269|PubMed:33500543}; EC=7.6.2.- {ECO:0000269|PubMed:11248239, ECO:0000269|PubMed:29397936, ECO:0000269|PubMed:33500543, ECO:0000305|PubMed:16946495, ECO:0000305|PubMed:23671276}; AltName: Full=Adrenoleukodystrophy protein {ECO:0000303|PubMed:10777694}; Short=ALDP {ECO:0000303|PubMed:16946495, ECO:0000303|PubMed:18757502};</t>
        </is>
      </c>
      <c r="G6067" t="inlineStr">
        <is>
          <t>3D-structure|ATP-binding|Disease variant|Endoplasmic reticulum|Glycoprotein|Hydrolase|Lysosome|Membrane|Mitochondrion|Nucleotide-binding|Peroxisome|Phosphoprotein|Reference proteome|Translocase|Transmembrane|Transmembrane helix|Transport</t>
        </is>
      </c>
      <c r="H6067" t="inlineStr">
        <is>
          <t>GO:0005737|GO:0005829|GO:0005789|GO:0005765|GO:0016020|GO:0031966|GO:0048471|GO:0005778|GO:0005777|GO:0015607|GO:0047617|GO:0043531|GO:0005524|GO:0016887|GO:0042626|GO:0019899|GO:0042802|GO:0005324|GO:0046982|GO:0042803|GO:0036109|GO:0006635|GO:0030497|GO:0055089|GO:0043651|GO:0042758|GO:0015910|GO:0043217|GO:1900016|GO:1903427|GO:1990535|GO:0015919|GO:0007031|GO:0032000|GO:2001280|GO:1900407|GO:0031998|GO:0051900|GO:0002082|GO:0055092|GO:0042760|GO:0000038|GO:0036113</t>
        </is>
      </c>
      <c r="I6067" t="inlineStr">
        <is>
          <t>C:cytoplasm|C:cytosol|C:endoplasmic reticulum membrane|C:lysosomal membrane|C:membrane|C:mitochondrial membrane|C:perinuclear region of cytoplasm|C:peroxisomal membrane|C:peroxisome|F:ABC-type fatty-acyl-CoA transporter activity|F:acyl-CoA hydrolase activity|F:ADP binding|F:ATP binding|F:ATP hydrolysis activity|F:ATPase-coupled transmembrane transporter activity|F:enzyme binding|F:identical protein binding|F:long-chain fatty acid transporter activity|F:protein heterodimerization activity|F:protein homodimerization activity|P:alpha-linolenic acid metabolic process|P:fatty acid beta-oxidation|P:fatty acid elongation|P:fatty acid homeostasis|P:linoleic acid metabolic process|P:long-chain fatty acid catabolic process|P:long-chain fatty acid import into peroxisome|P:myelin maintenance|P:negative regulation of cytokine production involved in inflammatory response|P:negative regulation of reactive oxygen species biosynthetic process|P:neuron projection maintenance|P:peroxisomal membrane transport|P:peroxisome organization|P:positive regulation of fatty acid beta-oxidation|P:positive regulation of unsaturated fatty acid biosynthetic process|P:regulation of cellular response to oxidative stress|P:regulation of fatty acid beta-oxidation|P:regulation of mitochondrial depolarization|P:regulation of oxidative phosphorylation|P:sterol homeostasis|P:very long-chain fatty acid catabolic process|P:very long-chain fatty acid metabolic process|P:very long-chain fatty-acyl-CoA catabolic process</t>
        </is>
      </c>
      <c r="J6067" t="inlineStr"/>
      <c r="K6067" t="n">
        <v>745</v>
      </c>
      <c r="L6067" t="n">
        <v>439</v>
      </c>
      <c r="M6067" t="n">
        <v>452</v>
      </c>
      <c r="N6067" t="n">
        <v>438</v>
      </c>
      <c r="O6067" t="inlineStr">
        <is>
          <t>KRPR(438).(439)ELEDAQAGSGTIGR</t>
        </is>
      </c>
      <c r="P6067" t="inlineStr">
        <is>
          <t>KRPRELED</t>
        </is>
      </c>
      <c r="Q6067" t="inlineStr">
        <is>
          <t>Internal</t>
        </is>
      </c>
      <c r="R6067" t="inlineStr"/>
      <c r="S6067" t="inlineStr"/>
      <c r="T6067" t="inlineStr"/>
    </row>
    <row r="6068">
      <c r="A6068" s="1" t="n">
        <v>6066</v>
      </c>
      <c r="B6068" t="inlineStr">
        <is>
          <t>ELEAENYHDIKR</t>
        </is>
      </c>
      <c r="C6068" t="inlineStr">
        <is>
          <t>Q01082</t>
        </is>
      </c>
      <c r="D6068" t="inlineStr">
        <is>
          <t>SPTB2_HUMAN</t>
        </is>
      </c>
      <c r="E606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068" t="inlineStr">
        <is>
          <t>RecName: Full=Spectrin beta chain, non-erythrocytic 1; AltName: Full=Beta-II spectrin; AltName: Full=Fodrin beta chain; AltName: Full=Spectrin, non-erythroid beta chain 1;</t>
        </is>
      </c>
      <c r="G606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06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606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068" t="inlineStr"/>
      <c r="K6068" t="n">
        <v>2364</v>
      </c>
      <c r="L6068" t="n">
        <v>487</v>
      </c>
      <c r="M6068" t="n">
        <v>498</v>
      </c>
      <c r="N6068" t="n">
        <v>486</v>
      </c>
      <c r="O6068" t="inlineStr">
        <is>
          <t>AVAR(486).(487)ELEAENYHDIKR</t>
        </is>
      </c>
      <c r="P6068" t="inlineStr">
        <is>
          <t>AVARELEA</t>
        </is>
      </c>
      <c r="Q6068" t="inlineStr">
        <is>
          <t>Internal</t>
        </is>
      </c>
      <c r="R6068" t="inlineStr"/>
      <c r="S6068" t="inlineStr">
        <is>
          <t>S01.151</t>
        </is>
      </c>
      <c r="T6068" t="inlineStr">
        <is>
          <t>trypsin 1</t>
        </is>
      </c>
    </row>
    <row r="6069">
      <c r="A6069" s="1" t="n">
        <v>6067</v>
      </c>
      <c r="B6069" t="inlineStr">
        <is>
          <t>ELEAEEREWYPSLATMQESLR</t>
        </is>
      </c>
      <c r="C6069" t="inlineStr">
        <is>
          <t>Q8TAE8</t>
        </is>
      </c>
      <c r="D6069" t="inlineStr">
        <is>
          <t>G45IP_HUMAN</t>
        </is>
      </c>
      <c r="E6069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6069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6069" t="inlineStr">
        <is>
          <t>3D-structure|Cell cycle|Coiled coil|Host-virus interaction|Mitochondrion|Nucleus|Reference proteome|Ribonucleoprotein|Ribosomal protein</t>
        </is>
      </c>
      <c r="H6069" t="inlineStr">
        <is>
          <t>GO:0005743|GO:0005762|GO:0005759|GO:0005739|GO:0005654|GO:0007049|GO:0032543</t>
        </is>
      </c>
      <c r="I6069" t="inlineStr">
        <is>
          <t>C:mitochondrial inner membrane|C:mitochondrial large ribosomal subunit|C:mitochondrial matrix|C:mitochondrion|C:nucleoplasm|P:cell cycle|P:mitochondrial translation</t>
        </is>
      </c>
      <c r="J6069" t="inlineStr"/>
      <c r="K6069" t="n">
        <v>222</v>
      </c>
      <c r="L6069" t="n">
        <v>84</v>
      </c>
      <c r="M6069" t="n">
        <v>104</v>
      </c>
      <c r="N6069" t="n">
        <v>83</v>
      </c>
      <c r="O6069" t="inlineStr">
        <is>
          <t>EQLR(83).(84)ELEAEEREWYPSLATMQESLR</t>
        </is>
      </c>
      <c r="P6069" t="inlineStr">
        <is>
          <t>EQLRELEA</t>
        </is>
      </c>
      <c r="Q6069" t="inlineStr">
        <is>
          <t>Internal</t>
        </is>
      </c>
      <c r="R6069" t="inlineStr"/>
      <c r="S6069" t="inlineStr"/>
      <c r="T6069" t="inlineStr"/>
    </row>
    <row r="6070">
      <c r="A6070" s="1" t="n">
        <v>6068</v>
      </c>
      <c r="B6070" t="inlineStr">
        <is>
          <t>ELDIMEPKVPDDIYKTHLENNR</t>
        </is>
      </c>
      <c r="C6070" t="inlineStr">
        <is>
          <t>Q13200</t>
        </is>
      </c>
      <c r="D6070" t="inlineStr">
        <is>
          <t>PSMD2_HUMAN</t>
        </is>
      </c>
      <c r="E607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607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6070" t="inlineStr">
        <is>
          <t>3D-structure|Acetylation|Alternative splicing|Direct protein sequencing|Phosphoprotein|Proteasome|Reference proteome|Repeat</t>
        </is>
      </c>
      <c r="H6070" t="inlineStr">
        <is>
          <t>GO:0005829|GO:0070062|GO:0005576|GO:1904813|GO:0016020|GO:0005654|GO:0005634|GO:0022624|GO:0000502|GO:0005838|GO:0008540|GO:0034515|GO:0034774|GO:0030234|GO:0043161|GO:0042176</t>
        </is>
      </c>
      <c r="I607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6070" t="inlineStr"/>
      <c r="K6070" t="n">
        <v>908</v>
      </c>
      <c r="L6070" t="n">
        <v>336</v>
      </c>
      <c r="M6070" t="n">
        <v>357</v>
      </c>
      <c r="N6070" t="n">
        <v>335</v>
      </c>
      <c r="O6070" t="inlineStr">
        <is>
          <t>ALAR(335).(336)ELDIMEPKVPDDIYKTHLENNR</t>
        </is>
      </c>
      <c r="P6070" t="inlineStr">
        <is>
          <t>ALARELDI</t>
        </is>
      </c>
      <c r="Q6070" t="inlineStr">
        <is>
          <t>Internal</t>
        </is>
      </c>
      <c r="R6070" t="inlineStr"/>
      <c r="S6070" t="inlineStr"/>
      <c r="T6070" t="inlineStr"/>
    </row>
    <row r="6071">
      <c r="A6071" s="1" t="n">
        <v>6069</v>
      </c>
      <c r="B6071" t="inlineStr">
        <is>
          <t>TPAALAALSLTGSGTPPTAANYPSSSR</t>
        </is>
      </c>
      <c r="C6071" t="inlineStr">
        <is>
          <t>Q9UQ35</t>
        </is>
      </c>
      <c r="D6071" t="inlineStr">
        <is>
          <t>SRRM2_HUMAN</t>
        </is>
      </c>
      <c r="E6071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6071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6071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6071" t="inlineStr">
        <is>
          <t>GO:0015030|GO:0071013|GO:0016607|GO:0005654|GO:0005634|GO:0071007|GO:0071005|GO:0070742|GO:0003729|GO:0003723|GO:0000398</t>
        </is>
      </c>
      <c r="I6071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6071" t="inlineStr"/>
      <c r="K6071" t="n">
        <v>2752</v>
      </c>
      <c r="L6071" t="n">
        <v>2302</v>
      </c>
      <c r="M6071" t="n">
        <v>2328</v>
      </c>
      <c r="N6071" t="n">
        <v>2301</v>
      </c>
      <c r="O6071" t="inlineStr">
        <is>
          <t>AGAR(2301).(2302)TPAALAALSLTGSGTPPTAANYPSSSR</t>
        </is>
      </c>
      <c r="P6071" t="inlineStr">
        <is>
          <t>AGARTPAA</t>
        </is>
      </c>
      <c r="Q6071" t="inlineStr">
        <is>
          <t>Internal</t>
        </is>
      </c>
      <c r="R6071" t="inlineStr"/>
      <c r="S6071" t="inlineStr"/>
      <c r="T6071" t="inlineStr"/>
    </row>
    <row r="6072">
      <c r="A6072" s="1" t="n">
        <v>6070</v>
      </c>
      <c r="B6072" t="inlineStr">
        <is>
          <t>EDKQPEQATTSAQVACLYR</t>
        </is>
      </c>
      <c r="C6072" t="inlineStr">
        <is>
          <t>P18858</t>
        </is>
      </c>
      <c r="D6072" t="inlineStr">
        <is>
          <t>DNLI1_HUMAN</t>
        </is>
      </c>
      <c r="E6072" t="inlineStr">
        <is>
          <t>MQRSIMSFFHPKKEGKAKKPEKEASNSSRETEPPPKAALKEWNGVVSESDSPVKRPGRKAARVLGSEGEEEDEALSPAKGQKPALDCSQVSPPRPATSPENNASLSDTSPMDSSPSGIPKRRTARKQLPKRTIQEVLEEQSEDEDREAKRKKEEEEEETPKESLTEAEVATEKEGEDGDQPTTPPKPLKTSKAETPTESVSEPEVATKQELQEEEEQTKPPRRAPKTLSSFFTPRKPAVKKEVKEEEPGAPGKEGAAEGPLDPSGYNPAKNNYHPVEDACWKPGQKVPYLAVARTFEKIEEVSARLRMVETLSNLLRSVVALSPPDLLPVLYLSLNHLGPPQQGLELGVGDGVLLKAVAQATGRQLESVRAEAAEKGDVGLVAENSRSTQRLMLPPPPLTASGVFSKFRDIARLTGSASTAKKIDIIKGLFVACRHSEARFIARSLSGRLRLGLAEQSVLAALSQAVSLTPPGQEFPPAMVDAGKGKTAEARKTWLEEQGMILKQTFCEVPDLDRIIPVLLEHGLERLPEHCKLSPGIPLKPMLAHPTRGISEVLKRFEEAAFTCEYKYDGQRAQIHALEGGEVKIFSRNQEDNTGKYPDIISRIPKIKLPSVTSFILDTEAVAWDREKKQIQPFQVLTTRKRKEVDASEIQVQVCLYAFDLIYLNGESLVREPLSRRRQLLRENFVETEGEFVFATSLDTKDIEQIAEFLEQSVKDSCEGLMVKTLDVDATYEIAKRSHNWLKLKKDYLDGVGDTLDLVVIGAYLGRGKRAGRYGGFLLASYDEDSEELQAICKLGTGFSDEELEEHHQSLKALVLPSPRPYVRIDGAVIPDHWLDPSAVWEVKCADLSLSPIYPAARGLVDSDKGISLRFPRFIRVREDKQPEQATTSAQVACLYRKQSQIQNQQGEDSGSDPEDTY</t>
        </is>
      </c>
      <c r="F6072" t="inlineStr">
        <is>
          <t>RecName: Full=DNA ligase 1; EC=6.5.1.1 {ECO:0000255|PROSITE-ProRule:PRU10135}; AltName: Full=DNA ligase I; AltName: Full=Polydeoxyribonucleotide synthase [ATP] 1;</t>
        </is>
      </c>
      <c r="G6072" t="inlineStr">
        <is>
          <t>3D-structure|Acetylation|Alternative splicing|ATP-binding|Cell cycle|Cell division|Disease variant|DNA damage|DNA recombination|DNA repair|DNA replication|Ligase|Magnesium|Metal-binding|Nucleotide-binding|Nucleus|Phosphoprotein|Reference proteome</t>
        </is>
      </c>
      <c r="H6072" t="inlineStr">
        <is>
          <t>GO:0043231|GO:0005739|GO:0005654|GO:0005634|GO:0005524|GO:0003677|GO:0003910|GO:0003909|GO:0046872|GO:0009653|GO:0006284|GO:0006287|GO:0051301|GO:0071897|GO:0006266|GO:0006310|GO:0006281|GO:0006273|GO:0006298|GO:1903461</t>
        </is>
      </c>
      <c r="I6072" t="inlineStr">
        <is>
          <t>C:intracellular membrane-bounded organelle|C:mitochondrion|C:nucleoplasm|C:nucleus|F:ATP binding|F:DNA binding|F:DNA ligase (ATP) activity|F:DNA ligase activity|F:metal ion binding|P:anatomical structure morphogenesis|P:base-excision repair|P:base-excision repair, gap-filling|P:cell division|P:DNA biosynthetic process|P:DNA ligation|P:DNA recombination|P:DNA repair|P:lagging strand elongation|P:mismatch repair|P:Okazaki fragment processing involved in mitotic DNA replication</t>
        </is>
      </c>
      <c r="J6072" t="inlineStr"/>
      <c r="K6072" t="n">
        <v>919</v>
      </c>
      <c r="L6072" t="n">
        <v>880</v>
      </c>
      <c r="M6072" t="n">
        <v>898</v>
      </c>
      <c r="N6072" t="n">
        <v>879</v>
      </c>
      <c r="O6072" t="inlineStr">
        <is>
          <t>IRVR(879).(880)EDKQPEQATTSAQVACLYR</t>
        </is>
      </c>
      <c r="P6072" t="inlineStr">
        <is>
          <t>IRVREDKQ</t>
        </is>
      </c>
      <c r="Q6072" t="inlineStr">
        <is>
          <t>Internal</t>
        </is>
      </c>
      <c r="R6072" t="inlineStr"/>
      <c r="S6072" t="inlineStr"/>
      <c r="T6072" t="inlineStr"/>
    </row>
    <row r="6073">
      <c r="A6073" s="1" t="n">
        <v>6071</v>
      </c>
      <c r="B6073" t="inlineStr">
        <is>
          <t>ELDEEGSDPPLPGR</t>
        </is>
      </c>
      <c r="C6073" t="inlineStr">
        <is>
          <t>Q9BRJ6</t>
        </is>
      </c>
      <c r="D6073" t="inlineStr">
        <is>
          <t>CG050_HUMAN</t>
        </is>
      </c>
      <c r="E6073" t="inlineStr">
        <is>
          <t>MAKQKRKVPEVTEKKNKKLKKASAEGPLLGPEAAPSGEGAGSKGEAVLRPGLDAEPELSPEEQRVLERKLKKERKKEERQRLREAGLVAQHPPARRSGAELALDYLCRWAQKHKNWRFQKTRQTWLLLHMYDSDKVPDEHFSTLLAYLEGLQGRARELTVQKAEALMRELDEEGSDPPLPGRAQRIRQVLQLLS</t>
        </is>
      </c>
      <c r="F6073" t="inlineStr">
        <is>
          <t>RecName: Full=Uncharacterized protein C7orf50;</t>
        </is>
      </c>
      <c r="G6073" t="inlineStr">
        <is>
          <t>Phosphoprotein|Reference proteome</t>
        </is>
      </c>
      <c r="H6073" t="inlineStr">
        <is>
          <t>GO:0003723</t>
        </is>
      </c>
      <c r="I6073" t="inlineStr">
        <is>
          <t>F:RNA binding</t>
        </is>
      </c>
      <c r="J6073" t="inlineStr"/>
      <c r="K6073" t="n">
        <v>194</v>
      </c>
      <c r="L6073" t="n">
        <v>169</v>
      </c>
      <c r="M6073" t="n">
        <v>182</v>
      </c>
      <c r="N6073" t="n">
        <v>168</v>
      </c>
      <c r="O6073" t="inlineStr">
        <is>
          <t>ALMR(168).(169)ELDEEGSDPPLPGR</t>
        </is>
      </c>
      <c r="P6073" t="inlineStr">
        <is>
          <t>ALMRELDE</t>
        </is>
      </c>
      <c r="Q6073" t="inlineStr">
        <is>
          <t>Internal</t>
        </is>
      </c>
      <c r="R6073" t="inlineStr"/>
      <c r="S6073" t="inlineStr"/>
      <c r="T6073" t="inlineStr"/>
    </row>
    <row r="6074">
      <c r="A6074" s="1" t="n">
        <v>6072</v>
      </c>
      <c r="B6074" t="inlineStr">
        <is>
          <t>ELDDATEANEGLSR</t>
        </is>
      </c>
      <c r="C6074" t="inlineStr">
        <is>
          <t>P35580</t>
        </is>
      </c>
      <c r="D6074" t="inlineStr">
        <is>
          <t>MYH10_HUMAN</t>
        </is>
      </c>
      <c r="E607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07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07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07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07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074" t="inlineStr"/>
      <c r="K6074" t="n">
        <v>1976</v>
      </c>
      <c r="L6074" t="n">
        <v>1906</v>
      </c>
      <c r="M6074" t="n">
        <v>1919</v>
      </c>
      <c r="N6074" t="n">
        <v>1905</v>
      </c>
      <c r="O6074" t="inlineStr">
        <is>
          <t>KLQR(1905).(1906)ELDDATEANEGLSR</t>
        </is>
      </c>
      <c r="P6074" t="inlineStr">
        <is>
          <t>KLQRELDD</t>
        </is>
      </c>
      <c r="Q6074" t="inlineStr">
        <is>
          <t>Internal</t>
        </is>
      </c>
      <c r="R6074" t="inlineStr"/>
      <c r="S6074" t="inlineStr">
        <is>
          <t>S01.151</t>
        </is>
      </c>
      <c r="T6074" t="inlineStr">
        <is>
          <t>trypsin 1</t>
        </is>
      </c>
    </row>
    <row r="6075">
      <c r="A6075" s="1" t="n">
        <v>6073</v>
      </c>
      <c r="B6075" t="inlineStr">
        <is>
          <t>EIDCLSPEAQKLAEAR</t>
        </is>
      </c>
      <c r="C6075" t="inlineStr">
        <is>
          <t>Q32MZ4</t>
        </is>
      </c>
      <c r="D6075" t="inlineStr">
        <is>
          <t>LRRF1_HUMAN</t>
        </is>
      </c>
      <c r="E6075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6075" t="inlineStr">
        <is>
          <t>RecName: Full=Leucine-rich repeat flightless-interacting protein 1; Short=LRR FLII-interacting protein 1; AltName: Full=GC-binding factor 2; AltName: Full=TAR RNA-interacting protein;</t>
        </is>
      </c>
      <c r="G6075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6075" t="inlineStr">
        <is>
          <t>GO:0005737|GO:0005856|GO:0005829|GO:0005634|GO:0005886|GO:0045296|GO:0003677|GO:0000981|GO:0001227|GO:0003725|GO:0042803|GO:0000978|GO:0000122|GO:0006357</t>
        </is>
      </c>
      <c r="I6075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6075" t="inlineStr"/>
      <c r="K6075" t="n">
        <v>808</v>
      </c>
      <c r="L6075" t="n">
        <v>11</v>
      </c>
      <c r="M6075" t="n">
        <v>26</v>
      </c>
      <c r="N6075" t="n">
        <v>10</v>
      </c>
      <c r="O6075" t="inlineStr">
        <is>
          <t>AQSR(10).(11)EIDCLSPEAQKLAEAR</t>
        </is>
      </c>
      <c r="P6075" t="inlineStr">
        <is>
          <t>AQSREIDC</t>
        </is>
      </c>
      <c r="Q6075" t="inlineStr">
        <is>
          <t>Internal</t>
        </is>
      </c>
      <c r="R6075" t="inlineStr"/>
      <c r="S6075" t="inlineStr">
        <is>
          <t>S01.151</t>
        </is>
      </c>
      <c r="T6075" t="inlineStr">
        <is>
          <t>trypsin 1</t>
        </is>
      </c>
    </row>
    <row r="6076">
      <c r="A6076" s="1" t="n">
        <v>6074</v>
      </c>
      <c r="B6076" t="inlineStr">
        <is>
          <t>ELDATATVLANRQDESEQSR</t>
        </is>
      </c>
      <c r="C6076" t="inlineStr">
        <is>
          <t>P39880</t>
        </is>
      </c>
      <c r="D6076" t="inlineStr">
        <is>
          <t>CUX1_HUMAN</t>
        </is>
      </c>
      <c r="E6076" t="inlineStr">
        <is>
          <t>MLCVAGARLKRELDATATVLANRQDESEQSRKRLIEQSREFKKNTPEDLRKQVAPLLKSFQGEIDALSKRSKEAEAAFLNVYKRLIDVPDPVPALDLGQQLQLKVQRLHDIETENQKLRETLEEYNKEFAEVKNQEVTIKALKEKIREYEQTLKNQAETIALEKEQKLQNDFAEKERKLQETQMSTTSKLEEAEHKVQSLQTALEKTRTELFDLKTKYDEETTAKADEIEMIMTDLERANQRAEVAQREAETLREQLSSANHSLQLASQIQKAPDVEQAIEVLTRSSLEVELAAKEREIAQLVEDVQRLQASLTKLRENSASQISQLEQQLSAKNSTLKQLEEKLKGQADYEEVKKELNILKSMEFAPSEGAGTQDAAKPLEVLLLEKNRSLQSENAALRISNSDLSGSARRKGKDQPESRRPGSLPAPPPSQLPRNPGEQASNTNGTHQFSPAGLSQDFFSSSLASPSLPLASTGKFALNSLLQRQLMQSFYSKAMQEAGSTSMIFSTGPYSTNSISSQSPLQQSPDVNGMAPSPSQSESAGSVSEGEEMDTAEIARQVKEQLIKHNIGQRIFGHYVLGLSQGSVSEILARPKPWNKLTVRGKEPFHKMKQFLSDEQNILALRSIQGRQRENPGQSLNRLFQEVPKRRNGSEGNITTRIRASETGSDEAIKSILEQAKRELQVQKTAEPAQPSSASGSGNSDDAIRSILQQARREMEAQQAALDPALKQAPLSQSDITILTPKLLSTSPMPTVSSYPPLAISLKKPSAAPEAGASALPNPPALKKEAQDAPGLDPQGAADCAQGVLRQVKNEVGRSGAWKDHWWSAVQPERRNAASSEEAKAEETGGGKEKGSGGSGGGSQPRAERSQLQGPSSSEYWKEWPSAESPYSQSSELSLTGASRSETPQNSPLPSSPIVPMSKPTKPSVPPLTPEQYEVYMYQEVDTIELTRQVKEKLAKNGICQRIFGEKVLGLSQGSVSDMLSRPKPWSKLTQKGREPFIRMQLWLNGELGQGVLPVQGQQQGPVLHSVTSLQDPLQQGCVSSESTPKTSASCSPAPESPMSSSESVKSLTELVQQPCPPIEASKDSKPPEPSDPPASDSQPTTPLPLSGHSALSIQELVAMSPELDTYGITKRVKEVLTDNNLGQRLFGETILGLTQGSVSDLLARPKPWHKLSLKGREPFVRMQLWLNDPNNVEKLMDMKRMEKKAYMKRRHSSVSDSQPCEPPSVGTEYSQGASPQPQHQLKKPRVVLAPEEKEALKRAYQQKPYPSPKTIEDLATQLNLKTSTVINWFHNYRSRIRRELFIEEIQAGSQGQAGASDSPSARSGRAAPSSEGDSCDGVEATEGPGSADTEEPKSQGEAEREEVPRPAEQTEPPPSGTPGPDDARDDDHEGGPVEGPGPLPSPASATATAAPAAPEDAATSAAAAPGEGPAAPSSAPPPSNSSSSSAPRRPSSLQSLFGLPEAAGARDSRDNPLRKKKAANLNSIIHRLEKAASREEPIEWEF</t>
        </is>
      </c>
      <c r="F6076" t="inlineStr">
        <is>
          <t>RecName: Full=Homeobox protein cut-like 1 {ECO:0000305}; AltName: Full=CCAAT displacement protein; Short=CDP; AltName: Full=CDP/Cux p200 {ECO:0000303|PubMed:15099520}; AltName: Full=Homeobox protein cux-1; Contains: RecName: Full=CDP/Cux p110 {ECO:0000303|PubMed:15099520};</t>
        </is>
      </c>
      <c r="G6076" t="inlineStr">
        <is>
          <t>Alternative splicing|Coiled coil|Developmental protein|Disease variant|DNA-binding|Homeobox|Intellectual disability|Isopeptide bond|Nucleus|Phosphoprotein|Reference proteome|Repeat|Repressor|Transcription|Transcription regulation|Ubl conjugation</t>
        </is>
      </c>
      <c r="H6076" t="inlineStr">
        <is>
          <t>GO:0000785|GO:0005829|GO:0005794|GO:0005654|GO:0005634|GO:0000981|GO:0000977|GO:0043565|GO:1990837|GO:0000122|GO:0050775|GO:0006357</t>
        </is>
      </c>
      <c r="I6076" t="inlineStr">
        <is>
          <t>C:chromatin|C:cytosol|C:Golgi apparatus|C:nucleoplasm|C:nucleus|F:DNA-binding transcription factor activity, RNA polymerase II-specific|F:RNA polymerase II transcription regulatory region sequence-specific DNA binding|F:sequence-specific DNA binding|F:sequence-specific double-stranded DNA binding|P:negative regulation of transcription by RNA polymerase II|P:positive regulation of dendrite morphogenesis|P:regulation of transcription by RNA polymerase II</t>
        </is>
      </c>
      <c r="J6076" t="inlineStr"/>
      <c r="K6076" t="n">
        <v>1505</v>
      </c>
      <c r="L6076" t="n">
        <v>12</v>
      </c>
      <c r="M6076" t="n">
        <v>31</v>
      </c>
      <c r="N6076" t="n">
        <v>11</v>
      </c>
      <c r="O6076" t="inlineStr">
        <is>
          <t>RLKR(11).(12)ELDATATVLANRQDESEQSR</t>
        </is>
      </c>
      <c r="P6076" t="inlineStr">
        <is>
          <t>RLKRELDA</t>
        </is>
      </c>
      <c r="Q6076" t="inlineStr">
        <is>
          <t>Internal</t>
        </is>
      </c>
      <c r="R6076" t="inlineStr"/>
      <c r="S6076" t="inlineStr"/>
      <c r="T6076" t="inlineStr"/>
    </row>
    <row r="6077">
      <c r="A6077" s="1" t="n">
        <v>6075</v>
      </c>
      <c r="B6077" t="inlineStr">
        <is>
          <t>ELDALGHELPVLAPQWEGYDELQTDGNR</t>
        </is>
      </c>
      <c r="C6077" t="inlineStr">
        <is>
          <t>P55957</t>
        </is>
      </c>
      <c r="D6077" t="inlineStr">
        <is>
          <t>BID_HUMAN</t>
        </is>
      </c>
      <c r="E6077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6077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6077" t="inlineStr">
        <is>
          <t>3D-structure|Acetylation|Alternative splicing|Apoptosis|Cytoplasm|Membrane|Mitochondrion|Mitochondrion outer membrane|Phosphoprotein|Reference proteome|Ubl conjugation</t>
        </is>
      </c>
      <c r="H6077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6077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6077" t="inlineStr"/>
      <c r="K6077" t="n">
        <v>195</v>
      </c>
      <c r="L6077" t="n">
        <v>36</v>
      </c>
      <c r="M6077" t="n">
        <v>63</v>
      </c>
      <c r="N6077" t="n">
        <v>35</v>
      </c>
      <c r="O6077" t="inlineStr">
        <is>
          <t>SFRR(35).(36)ELDALGHELPVLAPQWEGYDELQTDGNR</t>
        </is>
      </c>
      <c r="P6077" t="inlineStr">
        <is>
          <t>SFRRELDA</t>
        </is>
      </c>
      <c r="Q6077" t="inlineStr">
        <is>
          <t>Internal</t>
        </is>
      </c>
      <c r="R6077" t="inlineStr"/>
      <c r="S6077" t="inlineStr"/>
      <c r="T6077" t="inlineStr"/>
    </row>
    <row r="6078">
      <c r="A6078" s="1" t="n">
        <v>6076</v>
      </c>
      <c r="B6078" t="inlineStr">
        <is>
          <t>EDITQSAQHALR</t>
        </is>
      </c>
      <c r="C6078" t="inlineStr">
        <is>
          <t>Q12906</t>
        </is>
      </c>
      <c r="D6078" t="inlineStr">
        <is>
          <t>ILF3_HUMAN</t>
        </is>
      </c>
      <c r="E6078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6078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6078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6078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6078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6078" t="inlineStr"/>
      <c r="K6078" t="n">
        <v>894</v>
      </c>
      <c r="L6078" t="n">
        <v>312</v>
      </c>
      <c r="M6078" t="n">
        <v>323</v>
      </c>
      <c r="N6078" t="n">
        <v>311</v>
      </c>
      <c r="O6078" t="inlineStr">
        <is>
          <t>RQQR(311).(312)EDITQSAQHALR</t>
        </is>
      </c>
      <c r="P6078" t="inlineStr">
        <is>
          <t>RQQREDIT</t>
        </is>
      </c>
      <c r="Q6078" t="inlineStr">
        <is>
          <t>Internal</t>
        </is>
      </c>
      <c r="R6078" t="inlineStr"/>
      <c r="S6078" t="inlineStr">
        <is>
          <t>S01.151</t>
        </is>
      </c>
      <c r="T6078" t="inlineStr">
        <is>
          <t>trypsin 1</t>
        </is>
      </c>
    </row>
    <row r="6079">
      <c r="A6079" s="1" t="n">
        <v>6077</v>
      </c>
      <c r="B6079" t="inlineStr">
        <is>
          <t>EICSKYIYDQCPAVAGYGPIEQLPDYNRIR</t>
        </is>
      </c>
      <c r="C6079" t="inlineStr">
        <is>
          <t>P31930</t>
        </is>
      </c>
      <c r="D6079" t="inlineStr">
        <is>
          <t>QCR1_HUMAN</t>
        </is>
      </c>
      <c r="E6079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6079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6079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6079" t="inlineStr">
        <is>
          <t>GO:0005743|GO:0005746|GO:0005750|GO:0005739|GO:0046872|GO:0044877|GO:0008121|GO:0031625|GO:0009060|GO:0045333|GO:0006122|GO:0006119|GO:0014823|GO:0043279</t>
        </is>
      </c>
      <c r="I6079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6079" t="inlineStr"/>
      <c r="K6079" t="n">
        <v>480</v>
      </c>
      <c r="L6079" t="n">
        <v>443</v>
      </c>
      <c r="M6079" t="n">
        <v>472</v>
      </c>
      <c r="N6079" t="n">
        <v>442</v>
      </c>
      <c r="O6079" t="inlineStr">
        <is>
          <t>SVVR(442).(443)EICSKYIYDQCPAVAGYGPIEQLPDYNRIR</t>
        </is>
      </c>
      <c r="P6079" t="inlineStr">
        <is>
          <t>SVVREICS</t>
        </is>
      </c>
      <c r="Q6079" t="inlineStr">
        <is>
          <t>Internal</t>
        </is>
      </c>
      <c r="R6079" t="inlineStr"/>
      <c r="S6079" t="inlineStr"/>
      <c r="T6079" t="inlineStr"/>
    </row>
    <row r="6080">
      <c r="A6080" s="1" t="n">
        <v>6078</v>
      </c>
      <c r="B6080" t="inlineStr">
        <is>
          <t>EICSKYIYDQCPAVAGYGPIEQLPDYNRIR</t>
        </is>
      </c>
      <c r="C6080" t="inlineStr">
        <is>
          <t>P31930</t>
        </is>
      </c>
      <c r="D6080" t="inlineStr">
        <is>
          <t>QCR1_HUMAN</t>
        </is>
      </c>
      <c r="E6080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6080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6080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6080" t="inlineStr">
        <is>
          <t>GO:0005743|GO:0005746|GO:0005750|GO:0005739|GO:0046872|GO:0044877|GO:0008121|GO:0031625|GO:0009060|GO:0045333|GO:0006122|GO:0006119|GO:0014823|GO:0043279</t>
        </is>
      </c>
      <c r="I6080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6080" t="inlineStr"/>
      <c r="K6080" t="n">
        <v>480</v>
      </c>
      <c r="L6080" t="n">
        <v>443</v>
      </c>
      <c r="M6080" t="n">
        <v>472</v>
      </c>
      <c r="N6080" t="n">
        <v>442</v>
      </c>
      <c r="O6080" t="inlineStr">
        <is>
          <t>SVVR(442).(443)EICSKYIYDQCPAVAGYGPIEQLPDYNRIR</t>
        </is>
      </c>
      <c r="P6080" t="inlineStr">
        <is>
          <t>SVVREICS</t>
        </is>
      </c>
      <c r="Q6080" t="inlineStr">
        <is>
          <t>Internal</t>
        </is>
      </c>
      <c r="R6080" t="inlineStr"/>
      <c r="S6080" t="inlineStr"/>
      <c r="T6080" t="inlineStr"/>
    </row>
    <row r="6081">
      <c r="A6081" s="1" t="n">
        <v>6079</v>
      </c>
      <c r="B6081" t="inlineStr">
        <is>
          <t>EICSKYIYDQCPAVAGYGPIEQLPDYNR</t>
        </is>
      </c>
      <c r="C6081" t="inlineStr">
        <is>
          <t>P31930</t>
        </is>
      </c>
      <c r="D6081" t="inlineStr">
        <is>
          <t>QCR1_HUMAN</t>
        </is>
      </c>
      <c r="E608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608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608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6081" t="inlineStr">
        <is>
          <t>GO:0005743|GO:0005746|GO:0005750|GO:0005739|GO:0046872|GO:0044877|GO:0008121|GO:0031625|GO:0009060|GO:0045333|GO:0006122|GO:0006119|GO:0014823|GO:0043279</t>
        </is>
      </c>
      <c r="I608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6081" t="inlineStr"/>
      <c r="K6081" t="n">
        <v>480</v>
      </c>
      <c r="L6081" t="n">
        <v>443</v>
      </c>
      <c r="M6081" t="n">
        <v>470</v>
      </c>
      <c r="N6081" t="n">
        <v>442</v>
      </c>
      <c r="O6081" t="inlineStr">
        <is>
          <t>SVVR(442).(443)EICSKYIYDQCPAVAGYGPIEQLPDYNR</t>
        </is>
      </c>
      <c r="P6081" t="inlineStr">
        <is>
          <t>SVVREICS</t>
        </is>
      </c>
      <c r="Q6081" t="inlineStr">
        <is>
          <t>Internal</t>
        </is>
      </c>
      <c r="R6081" t="inlineStr"/>
      <c r="S6081" t="inlineStr"/>
      <c r="T6081" t="inlineStr"/>
    </row>
    <row r="6082">
      <c r="A6082" s="1" t="n">
        <v>6080</v>
      </c>
      <c r="B6082" t="inlineStr">
        <is>
          <t>EIDDTYIEDAADVDAR</t>
        </is>
      </c>
      <c r="C6082" t="inlineStr">
        <is>
          <t>Q99459</t>
        </is>
      </c>
      <c r="D6082" t="inlineStr">
        <is>
          <t>CDC5L_HUMAN</t>
        </is>
      </c>
      <c r="E6082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6082" t="inlineStr">
        <is>
          <t>RecName: Full=Cell division cycle 5-like protein; Short=Cdc5-like protein; AltName: Full=Pombe cdc5-related protein;</t>
        </is>
      </c>
      <c r="G6082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6082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6082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6082" t="inlineStr"/>
      <c r="K6082" t="n">
        <v>802</v>
      </c>
      <c r="L6082" t="n">
        <v>506</v>
      </c>
      <c r="M6082" t="n">
        <v>521</v>
      </c>
      <c r="N6082" t="n">
        <v>505</v>
      </c>
      <c r="O6082" t="inlineStr">
        <is>
          <t>LEER(505).(506)EIDDTYIEDAADVDAR</t>
        </is>
      </c>
      <c r="P6082" t="inlineStr">
        <is>
          <t>LEEREIDD</t>
        </is>
      </c>
      <c r="Q6082" t="inlineStr">
        <is>
          <t>Internal</t>
        </is>
      </c>
      <c r="R6082" t="inlineStr"/>
      <c r="S6082" t="inlineStr"/>
      <c r="T6082" t="inlineStr"/>
    </row>
    <row r="6083">
      <c r="A6083" s="1" t="n">
        <v>6081</v>
      </c>
      <c r="B6083" t="inlineStr">
        <is>
          <t>EEAENTLQSFRQDVDNASLAR</t>
        </is>
      </c>
      <c r="C6083" t="inlineStr">
        <is>
          <t>P08670</t>
        </is>
      </c>
      <c r="D6083" t="inlineStr">
        <is>
          <t>VIME_HUMAN</t>
        </is>
      </c>
      <c r="E608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083" t="inlineStr">
        <is>
          <t>RecName: Full=Vimentin;</t>
        </is>
      </c>
      <c r="G608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08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08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083" t="inlineStr"/>
      <c r="K6083" t="n">
        <v>466</v>
      </c>
      <c r="L6083" t="n">
        <v>197</v>
      </c>
      <c r="M6083" t="n">
        <v>217</v>
      </c>
      <c r="N6083" t="n">
        <v>196</v>
      </c>
      <c r="O6083" t="inlineStr">
        <is>
          <t>MLQR(196).(197)EEAENTLQSFRQDVDNASLAR</t>
        </is>
      </c>
      <c r="P6083" t="inlineStr">
        <is>
          <t>MLQREEAE</t>
        </is>
      </c>
      <c r="Q6083" t="inlineStr">
        <is>
          <t>Internal</t>
        </is>
      </c>
      <c r="R6083" t="inlineStr"/>
      <c r="S6083" t="inlineStr">
        <is>
          <t>S01.151</t>
        </is>
      </c>
      <c r="T6083" t="inlineStr">
        <is>
          <t>trypsin 1</t>
        </is>
      </c>
    </row>
    <row r="6084">
      <c r="A6084" s="1" t="n">
        <v>6082</v>
      </c>
      <c r="B6084" t="inlineStr">
        <is>
          <t>EAWATKGPSYEDLYTQNVVINMDDQEDLHR</t>
        </is>
      </c>
      <c r="C6084" t="inlineStr">
        <is>
          <t>P29083</t>
        </is>
      </c>
      <c r="D6084" t="inlineStr">
        <is>
          <t>T2EA_HUMAN</t>
        </is>
      </c>
      <c r="E6084" t="inlineStr">
        <is>
          <t>MADPDVLTEVPAALKRLAKYVIRGFYGIEHALALDILIRNSCVKEEDMLELLKFDRKQLRSVLNNLKGDKFIKCRMRVETAADGKTTRHNYYFINYRTLVNVVKYKLDHMRRRIETDERDSTNRASFKCPVCSSTFTDLEANQLFDPMTGTFRCTFCHTEVEEDESAMPKKDARTLLARFNEQIEPIYALLRETEDVNLAYEILEPEPTEIPALKQSKDHAATTAGAASLAGGHHREAWATKGPSYEDLYTQNVVINMDDQEDLHRASLEGKSAKERPIWLRESTVQGAYGSEDMKEGGIDMDAFQEREEGHAGPDDNEEVMRALLIHEKKTSSAMAGSVGAAAPVTAANGSDSESETSESDDDSPPRPAAVAVHKREEDEEEDDEFEEVADDPIVMVAGRPFSYSEVSQRPELVAQMTPEEKEAYIAMGQRMFEDLFE</t>
        </is>
      </c>
      <c r="F6084" t="inlineStr">
        <is>
          <t>RecName: Full=General transcription factor IIE subunit 1; AltName: Full=General transcription factor IIE 56 kDa subunit; AltName: Full=Transcription initiation factor IIE subunit alpha; Short=TFIIE-alpha;</t>
        </is>
      </c>
      <c r="G6084" t="inlineStr">
        <is>
          <t>3D-structure|Acetylation|Direct protein sequencing|Host-virus interaction|Metal-binding|Nucleus|Phosphoprotein|Reference proteome|Transcription|Transcription regulation|Zinc|Zinc-finger</t>
        </is>
      </c>
      <c r="H6084" t="inlineStr">
        <is>
          <t>GO:0005829|GO:0005654|GO:0005634|GO:0005669|GO:0005673|GO:0046872|GO:0060090|GO:0016251|GO:0006366|GO:0006367|GO:0001113</t>
        </is>
      </c>
      <c r="I6084" t="inlineStr">
        <is>
          <t>C:cytosol|C:nucleoplasm|C:nucleus|C:transcription factor TFIID complex|C:transcription factor TFIIE complex|F:metal ion binding|F:molecular adaptor activity|F:RNA polymerase II general transcription initiation factor activity|P:transcription by RNA polymerase II|P:transcription initiation at RNA polymerase II promoter|P:transcription open complex formation at RNA polymerase II promoter</t>
        </is>
      </c>
      <c r="J6084" t="inlineStr"/>
      <c r="K6084" t="n">
        <v>439</v>
      </c>
      <c r="L6084" t="n">
        <v>237</v>
      </c>
      <c r="M6084" t="n">
        <v>266</v>
      </c>
      <c r="N6084" t="n">
        <v>236</v>
      </c>
      <c r="O6084" t="inlineStr">
        <is>
          <t>GHHR(236).(237)EAWATKGPSYEDLYTQNVVINMDDQEDLHR</t>
        </is>
      </c>
      <c r="P6084" t="inlineStr">
        <is>
          <t>GHHREAWA</t>
        </is>
      </c>
      <c r="Q6084" t="inlineStr">
        <is>
          <t>Internal</t>
        </is>
      </c>
      <c r="R6084" t="inlineStr"/>
      <c r="S6084" t="inlineStr"/>
      <c r="T6084" t="inlineStr"/>
    </row>
    <row r="6085">
      <c r="A6085" s="1" t="n">
        <v>6083</v>
      </c>
      <c r="B6085" t="inlineStr">
        <is>
          <t>EILKGKLFDSTIADEGTWTLEDR</t>
        </is>
      </c>
      <c r="C6085" t="inlineStr">
        <is>
          <t>Q8WVJ2</t>
        </is>
      </c>
      <c r="D6085" t="inlineStr">
        <is>
          <t>NUDC2_HUMAN</t>
        </is>
      </c>
      <c r="E6085" t="inlineStr">
        <is>
          <t>MSAPFEERSGVVPCGTPWGQWYQTLEEVFIEVQVPPGTRAQDIQCGLQSRHVALSVGGREILKGKLFDSTIADEGTWTLEDRKMVRIVLTKTKRDAANCWTSLLESEYAADPWVQDQMQRKLTLERFQKENPGFDFSGAEISGNYTKGGPDFSNLEK</t>
        </is>
      </c>
      <c r="F6085" t="inlineStr">
        <is>
          <t>RecName: Full=NudC domain-containing protein 2;</t>
        </is>
      </c>
      <c r="G6085" t="inlineStr">
        <is>
          <t>Acetylation|Centromere|Chromosome|Cytoplasm|Cytoskeleton|Kinetochore|Phosphoprotein|Reference proteome</t>
        </is>
      </c>
      <c r="H6085" t="inlineStr">
        <is>
          <t>GO:0005737|GO:0005829|GO:0045171|GO:0000776|GO:0015630|GO:0005815|GO:0072686|GO:0000922|GO:0051082|GO:0006457</t>
        </is>
      </c>
      <c r="I6085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6085" t="inlineStr"/>
      <c r="K6085" t="n">
        <v>157</v>
      </c>
      <c r="L6085" t="n">
        <v>60</v>
      </c>
      <c r="M6085" t="n">
        <v>82</v>
      </c>
      <c r="N6085" t="n">
        <v>59</v>
      </c>
      <c r="O6085" t="inlineStr">
        <is>
          <t>VGGR(59).(60)EILKGKLFDSTIADEGTWTLEDR</t>
        </is>
      </c>
      <c r="P6085" t="inlineStr">
        <is>
          <t>VGGREILK</t>
        </is>
      </c>
      <c r="Q6085" t="inlineStr">
        <is>
          <t>Internal</t>
        </is>
      </c>
      <c r="R6085" t="inlineStr"/>
      <c r="S6085" t="inlineStr"/>
      <c r="T6085" t="inlineStr"/>
    </row>
    <row r="6086">
      <c r="A6086" s="1" t="n">
        <v>6084</v>
      </c>
      <c r="B6086" t="inlineStr">
        <is>
          <t>ELSFKKGASLLLYQR</t>
        </is>
      </c>
      <c r="C6086" t="inlineStr">
        <is>
          <t>O75044</t>
        </is>
      </c>
      <c r="D6086" t="inlineStr">
        <is>
          <t>SRGP2_HUMAN</t>
        </is>
      </c>
      <c r="E6086" t="inlineStr">
        <is>
          <t>MTSPAKFKKDKEIIAEYDTQVKEIRAQLTEQMKCLDQQCELRVQLLQDLQDFFRKKAEIEMDYSRNLEKLAERFLAKTRSTKDQQFKKDQNVLSPVNCWNLLLNQVKRESRDHTTLSDIYLNNIIPRFVQVSEDSGRLFKKSKEVGQQLQDDLMKVLNELYSVMKTYHMYNADSISAQSKLKEAEKQEEKQIGKSVKQEDRQTPRSPDSTANVRIEEKHVRRSSVKKIEKMKEKRQAKYTENKLKAIKARNEYLLALEATNASVFKYYIHDLSDLIDQCCDLGYHASLNRALRTFLSAELNLEQSKHEGLDAIENAVENLDATSDKQRLMEMYNNVFCPPMKFEFQPHMGDMASQLCAQQPVQSELVQRCQQLQSRLSTLKIENEEVKKTMEATLQTIQDIVTVEDFDVSDCFQYSNSMESVKSTVSETFMSKPSIAKRRANQQETEQFYFTKMKEYLEGRNLITKLQAKHDLLQKTLGESQRTDCSLARRSSTVRKQDSSQAIPLVVESCIRFISRHGLQHEGIFRVSGSQVEVNDIKNAFERGEDPLAGDQNDHDMDSIAGVLKLYFRGLEHPLFPKDIFHDLMACVTMDNLQERALHIRKVLLVLPKTTLIIMRYLFAFLNHLSQFSEENMMDPYNLAICFGPSLMSVPEGHDQVSCQAHVNELIKTIIIQHENIFPSPRELEGPVYSRGGSMEDYCDSPHGETTSVEDSTQDVTAEHHTSDDECEPIEAIAKFDYVGRTARELSFKKGASLLLYQRASDDWWEGRHNGIDGLIPHQYIVVQDTEDGVVERSSPKSEIEVISEPPEEKVTARAGASCPSGGHVADIYLANINKQRKRPESGSIRKTFRSDSHGLSSSLTDSSSPGVGASCRPSSQPIMSQSLPKEGPDKCSISGHGSLNSISRHSSLKNRLDSPQIRKTATAGRSKSFNNHRPMDPEVIAQDIEATMNSALNELRELERQSSVKHTPDVVLDTLEPLKTSPVVAPTSEPSSPLHTQLLKDPEPAFQRSASTAGDIACAFRPVKSVKMAAPVKPPATRPKPTVFPKTNATSPGVNSSTSPQSTDKSCTV</t>
        </is>
      </c>
      <c r="F6086" t="inlineStr">
        <is>
          <t>RecName: Full=SLIT-ROBO Rho GTPase-activating protein 2 {ECO:0000303|PubMed:11672528}; Short=srGAP2 {ECO:0000303|PubMed:11672528}; AltName: Full=Formin-binding protein 2; AltName: Full=Rho GTPase-activating protein 34;</t>
        </is>
      </c>
      <c r="G6086" t="inlineStr">
        <is>
          <t>3D-structure|Cell membrane|Cell projection|Chromosomal rearrangement|Coiled coil|Cytoplasm|Cytoplasmic vesicle|GTPase activation|Membrane|Methylation|Neurogenesis|Nucleus|Phosphoprotein|Postsynaptic cell membrane|Reference proteome|SH3 domain|Synapse</t>
        </is>
      </c>
      <c r="H6086" t="inlineStr">
        <is>
          <t>GO:0005737|GO:0005829|GO:0044327|GO:0030027|GO:0005634|GO:0045335|GO:0005886|GO:0014069|GO:0045211|GO:0005096|GO:0042802|GO:0042803|GO:0031267|GO:0051014|GO:0060996|GO:1904861|GO:0021816|GO:0046847|GO:1904862|GO:0003363|GO:0030336|GO:2001223|GO:0048812|GO:0043547|GO:0051056|GO:0007165|GO:0034446</t>
        </is>
      </c>
      <c r="I6086" t="inlineStr">
        <is>
          <t>C:cytoplasm|C:cytosol|C:dendritic spine head|C:lamellipodium|C:nucleus|C:phagocytic vesicle|C:plasma membrane|C:postsynaptic density|C:postsynaptic membrane|F:GTPase activator activity|F:identical protein binding|F:protein homodimerization activity|F:small GTPase binding|P:actin filament severing|P:dendritic spine development|P:excitatory synapse assembly|P:extension of a leading process involved in cell motility in cerebral cortex radial glia guided migration|P:filopodium assembly|P:inhibitory synapse assembly|P:lamellipodium assembly involved in ameboidal cell migration|P:negative regulation of cell migration|P:negative regulation of neuron migration|P:neuron projection morphogenesis|P:positive regulation of GTPase activity|P:regulation of small GTPase mediated signal transduction|P:signal transduction|P:substrate adhesion-dependent cell spreading</t>
        </is>
      </c>
      <c r="J6086" t="inlineStr"/>
      <c r="K6086" t="n">
        <v>1071</v>
      </c>
      <c r="L6086" t="n">
        <v>746</v>
      </c>
      <c r="M6086" t="n">
        <v>760</v>
      </c>
      <c r="N6086" t="n">
        <v>745</v>
      </c>
      <c r="O6086" t="inlineStr">
        <is>
          <t>RTAR(745).(746)ELSFKKGASLLLYQR</t>
        </is>
      </c>
      <c r="P6086" t="inlineStr">
        <is>
          <t>RTARELSF</t>
        </is>
      </c>
      <c r="Q6086" t="inlineStr">
        <is>
          <t>Internal</t>
        </is>
      </c>
      <c r="R6086" t="inlineStr"/>
      <c r="S6086" t="inlineStr"/>
      <c r="T6086" t="inlineStr"/>
    </row>
    <row r="6087">
      <c r="A6087" s="1" t="n">
        <v>6085</v>
      </c>
      <c r="B6087" t="inlineStr">
        <is>
          <t>TIVEEVQDGKVISSR</t>
        </is>
      </c>
      <c r="C6087" t="inlineStr">
        <is>
          <t>Q04695</t>
        </is>
      </c>
      <c r="D6087" t="inlineStr">
        <is>
          <t>K1C17_HUMAN</t>
        </is>
      </c>
      <c r="E6087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6087" t="inlineStr">
        <is>
          <t>RecName: Full=Keratin, type I cytoskeletal 17; AltName: Full=39.1; AltName: Full=Cytokeratin-17; Short=CK-17; AltName: Full=Keratin-17; Short=K17;</t>
        </is>
      </c>
      <c r="G6087" t="inlineStr">
        <is>
          <t>Coiled coil|Cytoplasm|Disease variant|Ectodermal dysplasia|Intermediate filament|Isopeptide bond|Keratin|Palmoplantar keratoderma|Phosphoprotein|Reference proteome|Ubl conjugation</t>
        </is>
      </c>
      <c r="H6087" t="inlineStr">
        <is>
          <t>GO:0001533|GO:0005856|GO:0005829|GO:0045111|GO:0045095|GO:0005198|GO:0030855|GO:0031069|GO:0045109|GO:0031424|GO:0030307|GO:0051798|GO:0045727</t>
        </is>
      </c>
      <c r="I6087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6087" t="inlineStr"/>
      <c r="K6087" t="n">
        <v>432</v>
      </c>
      <c r="L6087" t="n">
        <v>410</v>
      </c>
      <c r="M6087" t="n">
        <v>424</v>
      </c>
      <c r="N6087" t="n">
        <v>409</v>
      </c>
      <c r="O6087" t="inlineStr">
        <is>
          <t>RQVR(409).(410)TIVEEVQDGKVISSR</t>
        </is>
      </c>
      <c r="P6087" t="inlineStr">
        <is>
          <t>RQVRTIVE</t>
        </is>
      </c>
      <c r="Q6087" t="inlineStr">
        <is>
          <t>Internal</t>
        </is>
      </c>
      <c r="R6087" t="inlineStr"/>
      <c r="S6087" t="inlineStr"/>
      <c r="T6087" t="inlineStr"/>
    </row>
    <row r="6088">
      <c r="A6088" s="1" t="n">
        <v>6086</v>
      </c>
      <c r="B6088" t="inlineStr">
        <is>
          <t>TTVHAITATQKTVDGPSGKLWR</t>
        </is>
      </c>
      <c r="C6088" t="inlineStr">
        <is>
          <t>P04406</t>
        </is>
      </c>
      <c r="D6088" t="inlineStr">
        <is>
          <t>G3P_HUMAN</t>
        </is>
      </c>
      <c r="E608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08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08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08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08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088" t="inlineStr"/>
      <c r="K6088" t="n">
        <v>335</v>
      </c>
      <c r="L6088" t="n">
        <v>176</v>
      </c>
      <c r="M6088" t="n">
        <v>197</v>
      </c>
      <c r="N6088" t="n">
        <v>175</v>
      </c>
      <c r="O6088" t="inlineStr">
        <is>
          <t>EGLM(175).(176)TTVHAITATQKTVDGPSGKLWR</t>
        </is>
      </c>
      <c r="P6088" t="inlineStr">
        <is>
          <t>EGLMTTVH</t>
        </is>
      </c>
      <c r="Q6088" t="inlineStr">
        <is>
          <t>Internal</t>
        </is>
      </c>
      <c r="R6088" t="inlineStr"/>
      <c r="S6088" t="inlineStr">
        <is>
          <t>A32.002|M12.004|M12.033</t>
        </is>
      </c>
      <c r="T6088" t="inlineStr">
        <is>
          <t>RC1339 g.p. ({Rickettsia conorii})|meprin beta subunit|LAST_MAM peptidase ({Limulus}-type)</t>
        </is>
      </c>
    </row>
    <row r="6089">
      <c r="A6089" s="1" t="n">
        <v>6087</v>
      </c>
      <c r="B6089" t="inlineStr">
        <is>
          <t>TMDFPTPAAAFR</t>
        </is>
      </c>
      <c r="C6089" t="inlineStr">
        <is>
          <t>Q9UMS0</t>
        </is>
      </c>
      <c r="D6089" t="inlineStr">
        <is>
          <t>NFU1_HUMAN</t>
        </is>
      </c>
      <c r="E6089" t="inlineStr">
        <is>
          <t>MAATARRGWGAAAVAAGLRRRFCHMLKNPYTIKKQPLHQFVQRPLFPLPAAFYHPVRYMFIQTQDTPNPNSLKFIPGKPVLETRTMDFPTPAAAFRSPLARQLFRIEGVKSVFFGPDFITVTKENEELDWNLLKPDIYATIMDFFASGLPLVTEETPSGEAGSEEDDEVVAMIKELLDTRIRPTVQEDGGDVIYKGFEDGIVQLKLQGSCTSCPSSIITLKNGIQNMLQFYIPEVEGVEQVMDDESDEKEANSP</t>
        </is>
      </c>
      <c r="F6089" t="inlineStr">
        <is>
          <t>RecName: Full=NFU1 iron-sulfur cluster scaffold homolog, mitochondrial; AltName: Full=HIRA-interacting protein 5 {ECO:0000303|PubMed:11342215}; Flags: Precursor;</t>
        </is>
      </c>
      <c r="G6089" t="inlineStr">
        <is>
          <t>3D-structure|Alternative splicing|Cytoplasm|Disease variant|Iron|Iron-sulfur|Metal-binding|Mitochondrion|Primary mitochondrial disease|Reference proteome|Transit peptide</t>
        </is>
      </c>
      <c r="H6089" t="inlineStr">
        <is>
          <t>GO:0005829|GO:0005739|GO:0005654|GO:0005634|GO:0051539|GO:0005506|GO:0016226|GO:0097428</t>
        </is>
      </c>
      <c r="I6089" t="inlineStr">
        <is>
          <t>C:cytosol|C:mitochondrion|C:nucleoplasm|C:nucleus|F:4 iron, 4 sulfur cluster binding|F:iron ion binding|P:iron-sulfur cluster assembly|P:protein maturation by iron-sulfur cluster transfer</t>
        </is>
      </c>
      <c r="J6089" t="inlineStr"/>
      <c r="K6089" t="n">
        <v>254</v>
      </c>
      <c r="L6089" t="n">
        <v>85</v>
      </c>
      <c r="M6089" t="n">
        <v>96</v>
      </c>
      <c r="N6089" t="n">
        <v>84</v>
      </c>
      <c r="O6089" t="inlineStr">
        <is>
          <t>LETR(84).(85)TMDFPTPAAAFR</t>
        </is>
      </c>
      <c r="P6089" t="inlineStr">
        <is>
          <t>LETRTMDF</t>
        </is>
      </c>
      <c r="Q6089" t="inlineStr">
        <is>
          <t>Internal</t>
        </is>
      </c>
      <c r="R6089" t="inlineStr"/>
      <c r="S6089" t="inlineStr"/>
      <c r="T6089" t="inlineStr"/>
    </row>
    <row r="6090">
      <c r="A6090" s="1" t="n">
        <v>6088</v>
      </c>
      <c r="B6090" t="inlineStr">
        <is>
          <t>TMDNMTSSAQIIQR</t>
        </is>
      </c>
      <c r="C6090" t="inlineStr">
        <is>
          <t>Q9Y580</t>
        </is>
      </c>
      <c r="D6090" t="inlineStr">
        <is>
          <t>RBM7_HUMAN</t>
        </is>
      </c>
      <c r="E6090" t="inlineStr">
        <is>
          <t>MGAAAAEADRTLFVGNLETKVTEELLFELFHQAGPVIKVKIPKDKDGKPKQFAFVNFKHEVSVPYAMNLLNGIKLYGRPIKIQFRSGSSHAPQDVSLSYPQHHVGNSSPTSTSPSRYERTMDNMTSSAQIIQRSFSSPENFQRQAVMNSALRQMSYGGKFGSSPLDQSGFSPSVQSHSHSFNQSSSSQWRQGTPSSQRKVRMNSYPYLADRHYSREQRYTDHGSDHHYRGKRDDFFYEDRNHDDWSHDYDNRRDSSRDGKWRSSRH</t>
        </is>
      </c>
      <c r="F6090" t="inlineStr">
        <is>
          <t>RecName: Full=RNA-binding protein 7 {ECO:0000305}; AltName: Full=RNA-binding motif protein 7 {ECO:0000312|HGNC:HGNC:9904};</t>
        </is>
      </c>
      <c r="G6090" t="inlineStr">
        <is>
          <t>3D-structure|Acetylation|Disease variant|Meiosis|Methylation|Nucleus|Phosphoprotein|Reference proteome|RNA-binding</t>
        </is>
      </c>
      <c r="H6090" t="inlineStr">
        <is>
          <t>GO:0005654|GO:0005634|GO:0071889|GO:0097157|GO:0003723|GO:0003727|GO:0017069|GO:0051321|GO:0000381|GO:0016076</t>
        </is>
      </c>
      <c r="I6090" t="inlineStr">
        <is>
          <t>C:nucleoplasm|C:nucleus|F:14-3-3 protein binding|F:pre-mRNA intronic binding|F:RNA binding|F:single-stranded RNA binding|F:snRNA binding|P:meiotic cell cycle|P:regulation of alternative mRNA splicing, via spliceosome|P:snRNA catabolic process</t>
        </is>
      </c>
      <c r="J6090" t="inlineStr"/>
      <c r="K6090" t="n">
        <v>266</v>
      </c>
      <c r="L6090" t="n">
        <v>120</v>
      </c>
      <c r="M6090" t="n">
        <v>133</v>
      </c>
      <c r="N6090" t="n">
        <v>119</v>
      </c>
      <c r="O6090" t="inlineStr">
        <is>
          <t>RYER(119).(120)TMDNMTSSAQIIQR</t>
        </is>
      </c>
      <c r="P6090" t="inlineStr">
        <is>
          <t>RYERTMDN</t>
        </is>
      </c>
      <c r="Q6090" t="inlineStr">
        <is>
          <t>Internal</t>
        </is>
      </c>
      <c r="R6090" t="inlineStr"/>
      <c r="S6090" t="inlineStr"/>
      <c r="T6090" t="inlineStr"/>
    </row>
    <row r="6091">
      <c r="A6091" s="1" t="n">
        <v>6089</v>
      </c>
      <c r="B6091" t="inlineStr">
        <is>
          <t>ELSDFISYLQR</t>
        </is>
      </c>
      <c r="C6091" t="inlineStr">
        <is>
          <t>P30101</t>
        </is>
      </c>
      <c r="D6091" t="inlineStr">
        <is>
          <t>PDIA3_HUMAN</t>
        </is>
      </c>
      <c r="E609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09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091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609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09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091" t="inlineStr"/>
      <c r="K6091" t="n">
        <v>505</v>
      </c>
      <c r="L6091" t="n">
        <v>472</v>
      </c>
      <c r="M6091" t="n">
        <v>482</v>
      </c>
      <c r="N6091" t="n">
        <v>471</v>
      </c>
      <c r="O6091" t="inlineStr">
        <is>
          <t>EGGR(471).(472)ELSDFISYLQR</t>
        </is>
      </c>
      <c r="P6091" t="inlineStr">
        <is>
          <t>EGGRELSD</t>
        </is>
      </c>
      <c r="Q6091" t="inlineStr">
        <is>
          <t>Internal</t>
        </is>
      </c>
      <c r="R6091" t="inlineStr"/>
      <c r="S6091" t="inlineStr">
        <is>
          <t>S01.151</t>
        </is>
      </c>
      <c r="T6091" t="inlineStr">
        <is>
          <t>trypsin 1</t>
        </is>
      </c>
    </row>
    <row r="6092">
      <c r="A6092" s="1" t="n">
        <v>6090</v>
      </c>
      <c r="B6092" t="inlineStr">
        <is>
          <t>TTTWNDPRVPSEGPKETPSSANGPSR</t>
        </is>
      </c>
      <c r="C6092" t="inlineStr">
        <is>
          <t>O95817</t>
        </is>
      </c>
      <c r="D6092" t="inlineStr">
        <is>
          <t>BAG3_HUMAN</t>
        </is>
      </c>
      <c r="E6092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6092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6092" t="inlineStr">
        <is>
          <t>Acetylation|Apoptosis|Cardiomyopathy|Chaperone|Cytoplasm|Disease variant|Isopeptide bond|Methylation|Myofibrillar myopathy|Nucleus|Phosphoprotein|Reference proteome|Repeat|Ubl conjugation</t>
        </is>
      </c>
      <c r="H6092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6092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6092" t="inlineStr"/>
      <c r="K6092" t="n">
        <v>575</v>
      </c>
      <c r="L6092" t="n">
        <v>46</v>
      </c>
      <c r="M6092" t="n">
        <v>71</v>
      </c>
      <c r="N6092" t="n">
        <v>45</v>
      </c>
      <c r="O6092" t="inlineStr">
        <is>
          <t>HNSR(45).(46)TTTWNDPRVPSEGPKETPSSANGPSR</t>
        </is>
      </c>
      <c r="P6092" t="inlineStr">
        <is>
          <t>HNSRTTTW</t>
        </is>
      </c>
      <c r="Q6092" t="inlineStr">
        <is>
          <t>Internal</t>
        </is>
      </c>
      <c r="R6092" t="inlineStr"/>
      <c r="S6092" t="inlineStr"/>
      <c r="T6092" t="inlineStr"/>
    </row>
    <row r="6093">
      <c r="A6093" s="1" t="n">
        <v>6091</v>
      </c>
      <c r="B6093" t="inlineStr">
        <is>
          <t>EISDAQWEDVVQKALQAR</t>
        </is>
      </c>
      <c r="C6093" t="inlineStr">
        <is>
          <t>Q16626</t>
        </is>
      </c>
      <c r="D6093" t="inlineStr">
        <is>
          <t>MEA1_HUMAN</t>
        </is>
      </c>
      <c r="E6093" t="inlineStr">
        <is>
          <t>MGPERHLSGAPARMATVVLGGDTMGPERIFPNQTEELGHQGPSEGTGDWSSEEPEEEQEETGSGPAGYSYQPLNQDPEQEEVELAPVGDGDVVADIQDRIQALGLHLPDPPLESEDEDEEGATALNNHSSIPMDPEHVELVKRTMAGVSLPAPGVPAWAREISDAQWEDVVQKALQARQASPAWK</t>
        </is>
      </c>
      <c r="F6093" t="inlineStr">
        <is>
          <t>RecName: Full=Male-enhanced antigen 1; Short=MEA-1;</t>
        </is>
      </c>
      <c r="G6093" t="inlineStr">
        <is>
          <t>Developmental protein|Differentiation|Phosphoprotein|Reference proteome|Spermatogenesis</t>
        </is>
      </c>
      <c r="H6093" t="inlineStr">
        <is>
          <t>GO:0005737|GO:0030154|GO:0008584|GO:0007283</t>
        </is>
      </c>
      <c r="I6093" t="inlineStr">
        <is>
          <t>C:cytoplasm|P:cell differentiation|P:male gonad development|P:spermatogenesis</t>
        </is>
      </c>
      <c r="J6093" t="inlineStr"/>
      <c r="K6093" t="n">
        <v>185</v>
      </c>
      <c r="L6093" t="n">
        <v>161</v>
      </c>
      <c r="M6093" t="n">
        <v>178</v>
      </c>
      <c r="N6093" t="n">
        <v>160</v>
      </c>
      <c r="O6093" t="inlineStr">
        <is>
          <t>AWAR(160).(161)EISDAQWEDVVQKALQAR</t>
        </is>
      </c>
      <c r="P6093" t="inlineStr">
        <is>
          <t>AWAREISD</t>
        </is>
      </c>
      <c r="Q6093" t="inlineStr">
        <is>
          <t>Internal</t>
        </is>
      </c>
      <c r="R6093" t="inlineStr"/>
      <c r="S6093" t="inlineStr"/>
      <c r="T6093" t="inlineStr"/>
    </row>
    <row r="6094">
      <c r="A6094" s="1" t="n">
        <v>6092</v>
      </c>
      <c r="B6094" t="inlineStr">
        <is>
          <t>TMGYSVTAPEDTR</t>
        </is>
      </c>
      <c r="C6094" t="inlineStr">
        <is>
          <t>O15305</t>
        </is>
      </c>
      <c r="D6094" t="inlineStr">
        <is>
          <t>PMM2_HUMAN</t>
        </is>
      </c>
      <c r="E6094" t="inlineStr">
        <is>
          <t>MAAPGPALCLFDVDGTLTAPRQKITKEMDDFLQKLRQKIKIGVVGGSDFEKVQEQLGNDVVEKYDYVFPENGLVAYKDGKLLCRQNIQSHLGEALIQDLINYCLSYIAKIKLPKKRGTFIEFRNGMLNVSPIGRSCSQEERIEFYELDKKENIRQKFVADLRKEFAGKGLTFSIGGQISFDVFPDGWDKRYCLRHVENDGYKTIYFFGDKTMPGGNDHEIFTDPRTMGYSVTAPEDTRRICELLFS</t>
        </is>
      </c>
      <c r="F6094" t="inlineStr">
        <is>
          <t>RecName: Full=Phosphomannomutase 2 {ECO:0000303|PubMed:9140401}; Short=PMM 2 {ECO:0000303|PubMed:9140401}; EC=5.4.2.8 {ECO:0000269|PubMed:16540464};</t>
        </is>
      </c>
      <c r="G6094" t="inlineStr">
        <is>
          <t>3D-structure|Acetylation|Alternative splicing|Congenital disorder of glycosylation|Cytoplasm|Disease variant|Isomerase|Magnesium|Metal-binding|Reference proteome</t>
        </is>
      </c>
      <c r="H6094" t="inlineStr">
        <is>
          <t>GO:0005829|GO:0043025|GO:0005654|GO:0046872|GO:0004615|GO:0009298|GO:0006013|GO:0006486|GO:0006487</t>
        </is>
      </c>
      <c r="I6094" t="inlineStr">
        <is>
          <t>C:cytosol|C:neuronal cell body|C:nucleoplasm|F:metal ion binding|F:phosphomannomutase activity|P:GDP-mannose biosynthetic process|P:mannose metabolic process|P:protein glycosylation|P:protein N-linked glycosylation</t>
        </is>
      </c>
      <c r="J6094" t="inlineStr"/>
      <c r="K6094" t="n">
        <v>246</v>
      </c>
      <c r="L6094" t="n">
        <v>226</v>
      </c>
      <c r="M6094" t="n">
        <v>238</v>
      </c>
      <c r="N6094" t="n">
        <v>225</v>
      </c>
      <c r="O6094" t="inlineStr">
        <is>
          <t>TDPR(225).(226)TMGYSVTAPEDTR</t>
        </is>
      </c>
      <c r="P6094" t="inlineStr">
        <is>
          <t>TDPRTMGY</t>
        </is>
      </c>
      <c r="Q6094" t="inlineStr">
        <is>
          <t>Internal</t>
        </is>
      </c>
      <c r="R6094" t="inlineStr"/>
      <c r="S6094" t="inlineStr"/>
      <c r="T6094" t="inlineStr"/>
    </row>
    <row r="6095">
      <c r="A6095" s="1" t="n">
        <v>6093</v>
      </c>
      <c r="B6095" t="inlineStr">
        <is>
          <t>ELRETVGDLEAMNEMNDELQENAR</t>
        </is>
      </c>
      <c r="C6095" t="inlineStr">
        <is>
          <t>Q14203</t>
        </is>
      </c>
      <c r="D6095" t="inlineStr">
        <is>
          <t>DCTN1_HUMAN</t>
        </is>
      </c>
      <c r="E6095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6095" t="inlineStr">
        <is>
          <t>RecName: Full=Dynactin subunit 1; AltName: Full=150 kDa dynein-associated polypeptide; AltName: Full=DAP-150; Short=DP-150; AltName: Full=p135; AltName: Full=p150-glued;</t>
        </is>
      </c>
      <c r="G6095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6095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6095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6095" t="inlineStr"/>
      <c r="K6095" t="n">
        <v>1278</v>
      </c>
      <c r="L6095" t="n">
        <v>456</v>
      </c>
      <c r="M6095" t="n">
        <v>479</v>
      </c>
      <c r="N6095" t="n">
        <v>455</v>
      </c>
      <c r="O6095" t="inlineStr">
        <is>
          <t>EKVR(455).(456)ELRETVGDLEAMNEMNDELQENAR</t>
        </is>
      </c>
      <c r="P6095" t="inlineStr">
        <is>
          <t>EKVRELRE</t>
        </is>
      </c>
      <c r="Q6095" t="inlineStr">
        <is>
          <t>Internal</t>
        </is>
      </c>
      <c r="R6095" t="inlineStr"/>
      <c r="S6095" t="inlineStr"/>
      <c r="T6095" t="inlineStr"/>
    </row>
    <row r="6096">
      <c r="A6096" s="1" t="n">
        <v>6094</v>
      </c>
      <c r="B6096" t="inlineStr">
        <is>
          <t>ELQVQKTAEPAQPSSASGSGNSDDAIR</t>
        </is>
      </c>
      <c r="C6096" t="inlineStr">
        <is>
          <t>P39880</t>
        </is>
      </c>
      <c r="D6096" t="inlineStr">
        <is>
          <t>CUX1_HUMAN</t>
        </is>
      </c>
      <c r="E6096" t="inlineStr">
        <is>
          <t>MLCVAGARLKRELDATATVLANRQDESEQSRKRLIEQSREFKKNTPEDLRKQVAPLLKSFQGEIDALSKRSKEAEAAFLNVYKRLIDVPDPVPALDLGQQLQLKVQRLHDIETENQKLRETLEEYNKEFAEVKNQEVTIKALKEKIREYEQTLKNQAETIALEKEQKLQNDFAEKERKLQETQMSTTSKLEEAEHKVQSLQTALEKTRTELFDLKTKYDEETTAKADEIEMIMTDLERANQRAEVAQREAETLREQLSSANHSLQLASQIQKAPDVEQAIEVLTRSSLEVELAAKEREIAQLVEDVQRLQASLTKLRENSASQISQLEQQLSAKNSTLKQLEEKLKGQADYEEVKKELNILKSMEFAPSEGAGTQDAAKPLEVLLLEKNRSLQSENAALRISNSDLSGSARRKGKDQPESRRPGSLPAPPPSQLPRNPGEQASNTNGTHQFSPAGLSQDFFSSSLASPSLPLASTGKFALNSLLQRQLMQSFYSKAMQEAGSTSMIFSTGPYSTNSISSQSPLQQSPDVNGMAPSPSQSESAGSVSEGEEMDTAEIARQVKEQLIKHNIGQRIFGHYVLGLSQGSVSEILARPKPWNKLTVRGKEPFHKMKQFLSDEQNILALRSIQGRQRENPGQSLNRLFQEVPKRRNGSEGNITTRIRASETGSDEAIKSILEQAKRELQVQKTAEPAQPSSASGSGNSDDAIRSILQQARREMEAQQAALDPALKQAPLSQSDITILTPKLLSTSPMPTVSSYPPLAISLKKPSAAPEAGASALPNPPALKKEAQDAPGLDPQGAADCAQGVLRQVKNEVGRSGAWKDHWWSAVQPERRNAASSEEAKAEETGGGKEKGSGGSGGGSQPRAERSQLQGPSSSEYWKEWPSAESPYSQSSELSLTGASRSETPQNSPLPSSPIVPMSKPTKPSVPPLTPEQYEVYMYQEVDTIELTRQVKEKLAKNGICQRIFGEKVLGLSQGSVSDMLSRPKPWSKLTQKGREPFIRMQLWLNGELGQGVLPVQGQQQGPVLHSVTSLQDPLQQGCVSSESTPKTSASCSPAPESPMSSSESVKSLTELVQQPCPPIEASKDSKPPEPSDPPASDSQPTTPLPLSGHSALSIQELVAMSPELDTYGITKRVKEVLTDNNLGQRLFGETILGLTQGSVSDLLARPKPWHKLSLKGREPFVRMQLWLNDPNNVEKLMDMKRMEKKAYMKRRHSSVSDSQPCEPPSVGTEYSQGASPQPQHQLKKPRVVLAPEEKEALKRAYQQKPYPSPKTIEDLATQLNLKTSTVINWFHNYRSRIRRELFIEEIQAGSQGQAGASDSPSARSGRAAPSSEGDSCDGVEATEGPGSADTEEPKSQGEAEREEVPRPAEQTEPPPSGTPGPDDARDDDHEGGPVEGPGPLPSPASATATAAPAAPEDAATSAAAAPGEGPAAPSSAPPPSNSSSSSAPRRPSSLQSLFGLPEAAGARDSRDNPLRKKKAANLNSIIHRLEKAASREEPIEWEF</t>
        </is>
      </c>
      <c r="F6096" t="inlineStr">
        <is>
          <t>RecName: Full=Homeobox protein cut-like 1 {ECO:0000305}; AltName: Full=CCAAT displacement protein; Short=CDP; AltName: Full=CDP/Cux p200 {ECO:0000303|PubMed:15099520}; AltName: Full=Homeobox protein cux-1; Contains: RecName: Full=CDP/Cux p110 {ECO:0000303|PubMed:15099520};</t>
        </is>
      </c>
      <c r="G6096" t="inlineStr">
        <is>
          <t>Alternative splicing|Coiled coil|Developmental protein|Disease variant|DNA-binding|Homeobox|Intellectual disability|Isopeptide bond|Nucleus|Phosphoprotein|Reference proteome|Repeat|Repressor|Transcription|Transcription regulation|Ubl conjugation</t>
        </is>
      </c>
      <c r="H6096" t="inlineStr">
        <is>
          <t>GO:0000785|GO:0005829|GO:0005794|GO:0005654|GO:0005634|GO:0000981|GO:0000977|GO:0043565|GO:1990837|GO:0000122|GO:0050775|GO:0006357</t>
        </is>
      </c>
      <c r="I6096" t="inlineStr">
        <is>
          <t>C:chromatin|C:cytosol|C:Golgi apparatus|C:nucleoplasm|C:nucleus|F:DNA-binding transcription factor activity, RNA polymerase II-specific|F:RNA polymerase II transcription regulatory region sequence-specific DNA binding|F:sequence-specific DNA binding|F:sequence-specific double-stranded DNA binding|P:negative regulation of transcription by RNA polymerase II|P:positive regulation of dendrite morphogenesis|P:regulation of transcription by RNA polymerase II</t>
        </is>
      </c>
      <c r="J6096" t="inlineStr"/>
      <c r="K6096" t="n">
        <v>1505</v>
      </c>
      <c r="L6096" t="n">
        <v>681</v>
      </c>
      <c r="M6096" t="n">
        <v>707</v>
      </c>
      <c r="N6096" t="n">
        <v>680</v>
      </c>
      <c r="O6096" t="inlineStr">
        <is>
          <t>QAKR(680).(681)ELQVQKTAEPAQPSSASGSGNSDDAIR</t>
        </is>
      </c>
      <c r="P6096" t="inlineStr">
        <is>
          <t>QAKRELQV</t>
        </is>
      </c>
      <c r="Q6096" t="inlineStr">
        <is>
          <t>Internal</t>
        </is>
      </c>
      <c r="R6096" t="inlineStr"/>
      <c r="S6096" t="inlineStr"/>
      <c r="T6096" t="inlineStr"/>
    </row>
    <row r="6097">
      <c r="A6097" s="1" t="n">
        <v>6095</v>
      </c>
      <c r="B6097" t="inlineStr">
        <is>
          <t>EAQRDYLDFLDDEEDQGIYQSKVR</t>
        </is>
      </c>
      <c r="C6097" t="inlineStr">
        <is>
          <t>P25205</t>
        </is>
      </c>
      <c r="D6097" t="inlineStr">
        <is>
          <t>MCM3_HUMAN</t>
        </is>
      </c>
      <c r="E6097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6097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6097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6097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6097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097" t="inlineStr"/>
      <c r="K6097" t="n">
        <v>808</v>
      </c>
      <c r="L6097" t="n">
        <v>14</v>
      </c>
      <c r="M6097" t="n">
        <v>37</v>
      </c>
      <c r="N6097" t="n">
        <v>13</v>
      </c>
      <c r="O6097" t="inlineStr">
        <is>
          <t>VELR(13).(14)EAQRDYLDFLDDEEDQGIYQSKVR</t>
        </is>
      </c>
      <c r="P6097" t="inlineStr">
        <is>
          <t>VELREAQR</t>
        </is>
      </c>
      <c r="Q6097" t="inlineStr">
        <is>
          <t>Internal</t>
        </is>
      </c>
      <c r="R6097" t="inlineStr"/>
      <c r="S6097" t="inlineStr"/>
      <c r="T6097" t="inlineStr"/>
    </row>
    <row r="6098">
      <c r="A6098" s="1" t="n">
        <v>6096</v>
      </c>
      <c r="B6098" t="inlineStr">
        <is>
          <t>ELQSVKPQEAPKELVIPLIQNGHR</t>
        </is>
      </c>
      <c r="C6098" t="inlineStr">
        <is>
          <t>Q92917</t>
        </is>
      </c>
      <c r="D6098" t="inlineStr">
        <is>
          <t>GPKOW_HUMAN</t>
        </is>
      </c>
      <c r="E6098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6098" t="inlineStr">
        <is>
          <t>RecName: Full=G-patch domain and KOW motifs-containing protein; AltName: Full=G-patch domain-containing protein 5; AltName: Full=Protein MOS2 homolog; AltName: Full=Protein T54;</t>
        </is>
      </c>
      <c r="G6098" t="inlineStr">
        <is>
          <t>3D-structure|Acetylation|Isopeptide bond|mRNA processing|mRNA splicing|Nucleus|Phosphoprotein|Reference proteome|Repeat|RNA-binding|Ubl conjugation</t>
        </is>
      </c>
      <c r="H6098" t="inlineStr">
        <is>
          <t>GO:0005654|GO:0005634|GO:0005681|GO:0003723|GO:0000398</t>
        </is>
      </c>
      <c r="I6098" t="inlineStr">
        <is>
          <t>C:nucleoplasm|C:nucleus|C:spliceosomal complex|F:RNA binding|P:mRNA splicing, via spliceosome</t>
        </is>
      </c>
      <c r="J6098" t="inlineStr"/>
      <c r="K6098" t="n">
        <v>476</v>
      </c>
      <c r="L6098" t="n">
        <v>56</v>
      </c>
      <c r="M6098" t="n">
        <v>79</v>
      </c>
      <c r="N6098" t="n">
        <v>55</v>
      </c>
      <c r="O6098" t="inlineStr">
        <is>
          <t>VEGR(55).(56)ELQSVKPQEAPKELVIPLIQNGHR</t>
        </is>
      </c>
      <c r="P6098" t="inlineStr">
        <is>
          <t>VEGRELQS</t>
        </is>
      </c>
      <c r="Q6098" t="inlineStr">
        <is>
          <t>Internal</t>
        </is>
      </c>
      <c r="R6098" t="inlineStr"/>
      <c r="S6098" t="inlineStr"/>
      <c r="T6098" t="inlineStr"/>
    </row>
    <row r="6099">
      <c r="A6099" s="1" t="n">
        <v>6097</v>
      </c>
      <c r="B6099" t="inlineStr">
        <is>
          <t>TTTWNDPRVPSEGPKETPSSANGPSR</t>
        </is>
      </c>
      <c r="C6099" t="inlineStr">
        <is>
          <t>O95817</t>
        </is>
      </c>
      <c r="D6099" t="inlineStr">
        <is>
          <t>BAG3_HUMAN</t>
        </is>
      </c>
      <c r="E6099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6099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6099" t="inlineStr">
        <is>
          <t>Acetylation|Apoptosis|Cardiomyopathy|Chaperone|Cytoplasm|Disease variant|Isopeptide bond|Methylation|Myofibrillar myopathy|Nucleus|Phosphoprotein|Reference proteome|Repeat|Ubl conjugation</t>
        </is>
      </c>
      <c r="H6099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6099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6099" t="inlineStr"/>
      <c r="K6099" t="n">
        <v>575</v>
      </c>
      <c r="L6099" t="n">
        <v>46</v>
      </c>
      <c r="M6099" t="n">
        <v>71</v>
      </c>
      <c r="N6099" t="n">
        <v>45</v>
      </c>
      <c r="O6099" t="inlineStr">
        <is>
          <t>HNSR(45).(46)TTTWNDPRVPSEGPKETPSSANGPSR</t>
        </is>
      </c>
      <c r="P6099" t="inlineStr">
        <is>
          <t>HNSRTTTW</t>
        </is>
      </c>
      <c r="Q6099" t="inlineStr">
        <is>
          <t>Internal</t>
        </is>
      </c>
      <c r="R6099" t="inlineStr"/>
      <c r="S6099" t="inlineStr"/>
      <c r="T6099" t="inlineStr"/>
    </row>
    <row r="6100">
      <c r="A6100" s="1" t="n">
        <v>6098</v>
      </c>
      <c r="B6100" t="inlineStr">
        <is>
          <t>TTSSANNPNLMYQDECDRR</t>
        </is>
      </c>
      <c r="C6100" t="inlineStr">
        <is>
          <t>Q92841</t>
        </is>
      </c>
      <c r="D6100" t="inlineStr">
        <is>
          <t>DDX17_HUMAN</t>
        </is>
      </c>
      <c r="E6100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6100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6100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6100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6100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6100" t="inlineStr"/>
      <c r="K6100" t="n">
        <v>729</v>
      </c>
      <c r="L6100" t="n">
        <v>569</v>
      </c>
      <c r="M6100" t="n">
        <v>587</v>
      </c>
      <c r="N6100" t="n">
        <v>568</v>
      </c>
      <c r="O6100" t="inlineStr">
        <is>
          <t>SRYR(568).(569)TTSSANNPNLMYQDECDRR</t>
        </is>
      </c>
      <c r="P6100" t="inlineStr">
        <is>
          <t>SRYRTTSS</t>
        </is>
      </c>
      <c r="Q6100" t="inlineStr">
        <is>
          <t>Internal</t>
        </is>
      </c>
      <c r="R6100" t="inlineStr"/>
      <c r="S6100" t="inlineStr"/>
      <c r="T6100" t="inlineStr"/>
    </row>
    <row r="6101">
      <c r="A6101" s="1" t="n">
        <v>6099</v>
      </c>
      <c r="B6101" t="inlineStr">
        <is>
          <t>ELQQAVLHMEQR</t>
        </is>
      </c>
      <c r="C6101" t="inlineStr">
        <is>
          <t>Q02818</t>
        </is>
      </c>
      <c r="D6101" t="inlineStr">
        <is>
          <t>NUCB1_HUMAN</t>
        </is>
      </c>
      <c r="E6101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6101" t="inlineStr">
        <is>
          <t>RecName: Full=Nucleobindin-1; AltName: Full=CALNUC; Flags: Precursor;</t>
        </is>
      </c>
      <c r="G6101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6101" t="inlineStr">
        <is>
          <t>GO:0005788|GO:0005793|GO:0070062|GO:0005615|GO:0005794|GO:0016020|GO:0005509|GO:0003677|GO:0001965|GO:0005085|GO:0007264</t>
        </is>
      </c>
      <c r="I6101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6101" t="inlineStr"/>
      <c r="K6101" t="n">
        <v>461</v>
      </c>
      <c r="L6101" t="n">
        <v>388</v>
      </c>
      <c r="M6101" t="n">
        <v>399</v>
      </c>
      <c r="N6101" t="n">
        <v>387</v>
      </c>
      <c r="O6101" t="inlineStr">
        <is>
          <t>AQKR(387).(388)ELQQAVLHMEQR</t>
        </is>
      </c>
      <c r="P6101" t="inlineStr">
        <is>
          <t>AQKRELQQ</t>
        </is>
      </c>
      <c r="Q6101" t="inlineStr">
        <is>
          <t>Internal</t>
        </is>
      </c>
      <c r="R6101" t="inlineStr"/>
      <c r="S6101" t="inlineStr"/>
      <c r="T6101" t="inlineStr"/>
    </row>
    <row r="6102">
      <c r="A6102" s="1" t="n">
        <v>6100</v>
      </c>
      <c r="B6102" t="inlineStr">
        <is>
          <t>EASLGEASKLQQFLR</t>
        </is>
      </c>
      <c r="C6102" t="inlineStr">
        <is>
          <t>Q01082</t>
        </is>
      </c>
      <c r="D6102" t="inlineStr">
        <is>
          <t>SPTB2_HUMAN</t>
        </is>
      </c>
      <c r="E610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102" t="inlineStr">
        <is>
          <t>RecName: Full=Spectrin beta chain, non-erythrocytic 1; AltName: Full=Beta-II spectrin; AltName: Full=Fodrin beta chain; AltName: Full=Spectrin, non-erythroid beta chain 1;</t>
        </is>
      </c>
      <c r="G610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10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610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102" t="inlineStr"/>
      <c r="K6102" t="n">
        <v>2364</v>
      </c>
      <c r="L6102" t="n">
        <v>1055</v>
      </c>
      <c r="M6102" t="n">
        <v>1069</v>
      </c>
      <c r="N6102" t="n">
        <v>1054</v>
      </c>
      <c r="O6102" t="inlineStr">
        <is>
          <t>LKNR(1054).(1055)EASLGEASKLQQFLR</t>
        </is>
      </c>
      <c r="P6102" t="inlineStr">
        <is>
          <t>LKNREASL</t>
        </is>
      </c>
      <c r="Q6102" t="inlineStr">
        <is>
          <t>Internal</t>
        </is>
      </c>
      <c r="R6102" t="inlineStr"/>
      <c r="S6102" t="inlineStr"/>
      <c r="T6102" t="inlineStr"/>
    </row>
    <row r="6103">
      <c r="A6103" s="1" t="n">
        <v>6101</v>
      </c>
      <c r="B6103" t="inlineStr">
        <is>
          <t>EAQGNSSAGVEAAEQRPVEDGER</t>
        </is>
      </c>
      <c r="C6103" t="inlineStr">
        <is>
          <t>Q6NYC8</t>
        </is>
      </c>
      <c r="D6103" t="inlineStr">
        <is>
          <t>PPR18_HUMAN</t>
        </is>
      </c>
      <c r="E6103" t="inlineStr">
        <is>
          <t>MATIPDWKLQLLARRRQEEASVRGREKAERERLSQMPAWKRGLLERRRAKLGLSPGEPSPVLGTVEAGPPDPDESAVLLEAIGPVHQNRFIRQERQQQQQQQQRSEELLAERKPGPLEARERRPSPGEMRDQSPKGRESREERLSPRETRERRLGIGGAQELSLRPLEARDWRQSPGEVGDRSSRLSEAWKWRLSPGETPERSLRLAESREQSPRRKEVESRLSPGESAYQKLGLTEAHKWRPDSRESQEQSLVQLEATEWRLRSGEERQDYSEECGRKEEWPVPGVAPKETAELSETLTREAQGNSSAGVEAAEQRPVEDGERGMKPTEGWKWTLNSGKAREWTPRDIEAQTQKPEPPESAEKLLESPGVEAGEGEAEKEEAGAQGRPLRALQNCCSVPSPLPPEDAGTGGLRQQEEEAVELQPPPPAPLSPPPPAPTAPQPPGDPLMSRLFYGVKAGPGVGAPRRSGHTFTVNPRRSVPPATPATPTSPATVDAAVPGAGKKRYPTAEEILVLGGYLRLSRSCLAKGSPERHHKQLKISFSETALETTYQYPSESSVLEELGPEPEVPSAPNPPAAQPDDEEDEEELLLLQPELQGGLRTKALIVDESCRR</t>
        </is>
      </c>
      <c r="F6103" t="inlineStr">
        <is>
          <t>RecName: Full=Phostensin; AltName: Full=Protein phosphatase 1 F-actin cytoskeleton-targeting subunit; AltName: Full=Protein phosphatase 1 regulatory subunit 18;</t>
        </is>
      </c>
      <c r="G6103" t="inlineStr">
        <is>
          <t>Acetylation|Actin-binding|Alternative splicing|Cytoplasm|Cytoskeleton|Phosphoprotein|Reference proteome</t>
        </is>
      </c>
      <c r="H6103" t="inlineStr">
        <is>
          <t>GO:0005737|GO:0005856|GO:0003779|GO:0019902</t>
        </is>
      </c>
      <c r="I6103" t="inlineStr">
        <is>
          <t>C:cytoplasm|C:cytoskeleton|F:actin binding|F:phosphatase binding</t>
        </is>
      </c>
      <c r="J6103" t="inlineStr"/>
      <c r="K6103" t="n">
        <v>613</v>
      </c>
      <c r="L6103" t="n">
        <v>302</v>
      </c>
      <c r="M6103" t="n">
        <v>324</v>
      </c>
      <c r="N6103" t="n">
        <v>301</v>
      </c>
      <c r="O6103" t="inlineStr">
        <is>
          <t>TLTR(301).(302)EAQGNSSAGVEAAEQRPVEDGER</t>
        </is>
      </c>
      <c r="P6103" t="inlineStr">
        <is>
          <t>TLTREAQG</t>
        </is>
      </c>
      <c r="Q6103" t="inlineStr">
        <is>
          <t>Internal</t>
        </is>
      </c>
      <c r="R6103" t="inlineStr"/>
      <c r="S6103" t="inlineStr"/>
      <c r="T6103" t="inlineStr"/>
    </row>
    <row r="6104">
      <c r="A6104" s="1" t="n">
        <v>6102</v>
      </c>
      <c r="B6104" t="inlineStr">
        <is>
          <t>TVAQQHDEDGIEEEDDDDDEIDDDDTISDWNLR</t>
        </is>
      </c>
      <c r="C6104" t="inlineStr">
        <is>
          <t>Q92973</t>
        </is>
      </c>
      <c r="D6104" t="inlineStr">
        <is>
          <t>TNPO1_HUMAN</t>
        </is>
      </c>
      <c r="E6104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6104" t="inlineStr">
        <is>
          <t>RecName: Full=Transportin-1; AltName: Full=Importin beta-2; AltName: Full=Karyopherin beta-2; AltName: Full=M9 region interaction protein; Short=MIP;</t>
        </is>
      </c>
      <c r="G6104" t="inlineStr">
        <is>
          <t>3D-structure|Acetylation|Alternative splicing|Cytoplasm|Host-virus interaction|Nucleus|Protein transport|Reference proteome|Repeat|Transport</t>
        </is>
      </c>
      <c r="H6104" t="inlineStr">
        <is>
          <t>GO:0005929|GO:0005737|GO:0005829|GO:0070062|GO:0005634|GO:0061608|GO:0008139|GO:0003723|GO:0031267|GO:0006606</t>
        </is>
      </c>
      <c r="I6104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6104" t="inlineStr"/>
      <c r="K6104" t="n">
        <v>898</v>
      </c>
      <c r="L6104" t="n">
        <v>352</v>
      </c>
      <c r="M6104" t="n">
        <v>384</v>
      </c>
      <c r="N6104" t="n">
        <v>351</v>
      </c>
      <c r="O6104" t="inlineStr">
        <is>
          <t>HRSR(351).(352)TVAQQHDEDGIEEEDDDDDEIDDDDTISDWNLR</t>
        </is>
      </c>
      <c r="P6104" t="inlineStr">
        <is>
          <t>HRSRTVAQ</t>
        </is>
      </c>
      <c r="Q6104" t="inlineStr">
        <is>
          <t>Internal</t>
        </is>
      </c>
      <c r="R6104" t="inlineStr"/>
      <c r="S6104" t="inlineStr"/>
      <c r="T6104" t="inlineStr"/>
    </row>
    <row r="6105">
      <c r="A6105" s="1" t="n">
        <v>6103</v>
      </c>
      <c r="B6105" t="inlineStr">
        <is>
          <t>TIVEELLADSEFRR</t>
        </is>
      </c>
      <c r="C6105" t="inlineStr">
        <is>
          <t>Q5QJE6</t>
        </is>
      </c>
      <c r="D6105" t="inlineStr">
        <is>
          <t>TDIF2_HUMAN</t>
        </is>
      </c>
      <c r="E6105" t="inlineStr">
        <is>
          <t>MVVTRSARAKASIQAASAESSGQKSFAANGIQAHPESSTGSDARTTAESQTTGKQSLIPRTPKARKRKSRTTGSLPKGTEPSTDGETSEAESNYSVSEHHDTILRVTRRRQILIACSPVSSVRKKPKVTPTKESYTEEIVSEAESHVSGISRIVLPTEKTTGARRSKAKSLTDPSQESHTEAISDAETSSSDISFSGIATRRTRSMQRKLKAQTEKKDSKIVPGNEKQIVGTPVNSEDSDTRQTSHLQARSLSEINKPNFYNNDFDDDFSHRSSENILTVHEQANVESLKETKQNCKDLDEDANGITDEGKEINEKSSQLKNLSELQDTSLQQLVSQRHSTPQNKNAVSVHSNLNSEAVMKSLTQTFATVEVGRWNNNKKSPIKASDLTKFGDCGGSDDEEESTVISVSEDMNSEGNVDFECDTKLYTSAPNTSQGKDNSVLLVLSSDESQQSENSENEEDTLCFVENSGQRESLSGDTGSLSCDNALFVIDTTPGMSADKNFYLEEEDKASEVAIEEEKEEEEDEKSEEDSSDHDENEDEFSDEEDFLNSTKAKLLKLTSSSIDPGLSIKQLGGLYINFNADKLQSNKRTLTQIKEKKKNELLQKAVITPDFEKNHCVPPYSESKYQLQKKRRKERQKTAGDGWFGMKAPEMTNELKNDLKALKMRASMDPKRFYKKNDRDGFPKYFQIGTIVDNPADFYHSRIPKKQRKRTIVEELLADSEFRRYNRRKYSEIMAEKAANAAGKKFRKKKKFRN</t>
        </is>
      </c>
      <c r="F6105" t="inlineStr">
        <is>
          <t>RecName: Full=Deoxynucleotidyltransferase terminal-interacting protein 2; AltName: Full=Estrogen receptor-binding protein; AltName: Full=LPTS-interacting protein 2; Short=LPTS-RP2; AltName: Full=Terminal deoxynucleotidyltransferase-interacting factor 2; Short=TdIF2; Short=TdT-interacting factor 2;</t>
        </is>
      </c>
      <c r="G6105" t="inlineStr">
        <is>
          <t>3D-structure|Coiled coil|Isopeptide bond|Nucleus|Phosphoprotein|Reference proteome|Transcription|Transcription regulation|Ubl conjugation</t>
        </is>
      </c>
      <c r="H6105" t="inlineStr">
        <is>
          <t>GO:0005694|GO:0005730|GO:0005654|GO:0032040|GO:0003723|GO:0042274|GO:0006396</t>
        </is>
      </c>
      <c r="I6105" t="inlineStr">
        <is>
          <t>C:chromosome|C:nucleolus|C:nucleoplasm|C:small-subunit processome|F:RNA binding|P:ribosomal small subunit biogenesis|P:RNA processing</t>
        </is>
      </c>
      <c r="J6105" t="inlineStr"/>
      <c r="K6105" t="n">
        <v>756</v>
      </c>
      <c r="L6105" t="n">
        <v>713</v>
      </c>
      <c r="M6105" t="n">
        <v>726</v>
      </c>
      <c r="N6105" t="n">
        <v>712</v>
      </c>
      <c r="O6105" t="inlineStr">
        <is>
          <t>QRKR(712).(713)TIVEELLADSEFRR</t>
        </is>
      </c>
      <c r="P6105" t="inlineStr">
        <is>
          <t>QRKRTIVE</t>
        </is>
      </c>
      <c r="Q6105" t="inlineStr">
        <is>
          <t>Internal</t>
        </is>
      </c>
      <c r="R6105" t="inlineStr"/>
      <c r="S6105" t="inlineStr"/>
      <c r="T6105" t="inlineStr"/>
    </row>
    <row r="6106">
      <c r="A6106" s="1" t="n">
        <v>6104</v>
      </c>
      <c r="B6106" t="inlineStr">
        <is>
          <t>ELSGTIKEILGTAQSVGCNVDGR</t>
        </is>
      </c>
      <c r="C6106" t="inlineStr">
        <is>
          <t>P30050</t>
        </is>
      </c>
      <c r="D6106" t="inlineStr">
        <is>
          <t>RL12_HUMAN</t>
        </is>
      </c>
      <c r="E6106" t="inlineStr">
        <is>
          <t>MPPKFDPNEIKVVYLRCTGGEVGATSALAPKIGPLGLSPKKVGDDIAKATGDWKGLRITVKLTIQNRQAQIEVVPSASALIIKALKEPPRDRKKQKNIKHSGNITFDEIVNIARQMRHRSLARELSGTIKEILGTAQSVGCNVDGRHPHDIIDDINSGAVECPAS</t>
        </is>
      </c>
      <c r="F6106" t="inlineStr">
        <is>
          <t>RecName: Full=Large ribosomal subunit protein uL11 {ECO:0000303|PubMed:24524803}; AltName: Full=60S ribosomal protein L12;</t>
        </is>
      </c>
      <c r="G6106" t="inlineStr">
        <is>
          <t>3D-structure|Acetylation|Alternative splicing|Isopeptide bond|Phosphoprotein|Reference proteome|Ribonucleoprotein|Ribosomal protein|RNA-binding|Ubl conjugation</t>
        </is>
      </c>
      <c r="H6106" t="inlineStr">
        <is>
          <t>GO:0005737|GO:0005829|GO:0022625|GO:0022626|GO:0070062|GO:0005925|GO:0016020|GO:0005730|GO:0014069|GO:0070180|GO:0003723|GO:0003735|GO:0002181|GO:0006412</t>
        </is>
      </c>
      <c r="I6106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6106" t="inlineStr"/>
      <c r="K6106" t="n">
        <v>165</v>
      </c>
      <c r="L6106" t="n">
        <v>124</v>
      </c>
      <c r="M6106" t="n">
        <v>146</v>
      </c>
      <c r="N6106" t="n">
        <v>123</v>
      </c>
      <c r="O6106" t="inlineStr">
        <is>
          <t>SLAR(123).(124)ELSGTIKEILGTAQSVGCNVDGR</t>
        </is>
      </c>
      <c r="P6106" t="inlineStr">
        <is>
          <t>SLARELSG</t>
        </is>
      </c>
      <c r="Q6106" t="inlineStr">
        <is>
          <t>Internal</t>
        </is>
      </c>
      <c r="R6106" t="inlineStr"/>
      <c r="S6106" t="inlineStr"/>
      <c r="T6106" t="inlineStr"/>
    </row>
    <row r="6107">
      <c r="A6107" s="1" t="n">
        <v>6105</v>
      </c>
      <c r="B6107" t="inlineStr">
        <is>
          <t>TVDFQPNEQGNFPPPTTPEELGAR</t>
        </is>
      </c>
      <c r="C6107" t="inlineStr">
        <is>
          <t>Q15459</t>
        </is>
      </c>
      <c r="D6107" t="inlineStr">
        <is>
          <t>SF3A1_HUMAN</t>
        </is>
      </c>
      <c r="E6107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6107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6107" t="inlineStr">
        <is>
          <t>3D-structure|Acetylation|Alternative splicing|Isopeptide bond|mRNA processing|mRNA splicing|Nucleus|Phosphoprotein|Reference proteome|Repeat|Spliceosome|Ubl conjugation</t>
        </is>
      </c>
      <c r="H6107" t="inlineStr">
        <is>
          <t>GO:0071013|GO:0016607|GO:0005654|GO:0005634|GO:0005681|GO:0005686|GO:0071005|GO:0071004|GO:0005684|GO:0003723|GO:0000389|GO:0045292|GO:0006397|GO:0000398|GO:1903241</t>
        </is>
      </c>
      <c r="I6107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6107" t="inlineStr"/>
      <c r="K6107" t="n">
        <v>793</v>
      </c>
      <c r="L6107" t="n">
        <v>284</v>
      </c>
      <c r="M6107" t="n">
        <v>307</v>
      </c>
      <c r="N6107" t="n">
        <v>283</v>
      </c>
      <c r="O6107" t="inlineStr">
        <is>
          <t>VVVE(283).(284)TVDFQPNEQGNFPPPTTPEELGAR</t>
        </is>
      </c>
      <c r="P6107" t="inlineStr">
        <is>
          <t>VVVETVDF</t>
        </is>
      </c>
      <c r="Q6107" t="inlineStr">
        <is>
          <t>Internal</t>
        </is>
      </c>
      <c r="R6107" t="inlineStr"/>
      <c r="S6107" t="inlineStr"/>
      <c r="T6107" t="inlineStr"/>
    </row>
    <row r="6108">
      <c r="A6108" s="1" t="n">
        <v>6106</v>
      </c>
      <c r="B6108" t="inlineStr">
        <is>
          <t>TVDATGKEIELTHR</t>
        </is>
      </c>
      <c r="C6108" t="inlineStr">
        <is>
          <t>O43395</t>
        </is>
      </c>
      <c r="D6108" t="inlineStr">
        <is>
          <t>PRPF3_HUMAN</t>
        </is>
      </c>
      <c r="E6108" t="inlineStr">
        <is>
          <t>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</t>
        </is>
      </c>
      <c r="F6108" t="inlineStr">
        <is>
          <t>RecName: Full=U4/U6 small nuclear ribonucleoprotein Prp3; AltName: Full=Pre-mRNA-splicing factor 3; Short=hPrp3; AltName: Full=U4/U6 snRNP 90 kDa protein;</t>
        </is>
      </c>
      <c r="G6108" t="inlineStr">
        <is>
          <t>3D-structure|Alternative splicing|Direct protein sequencing|Disease variant|Isopeptide bond|mRNA processing|mRNA splicing|Nucleus|Phosphoprotein|Reference proteome|Retinitis pigmentosa|Spliceosome|Ubl conjugation</t>
        </is>
      </c>
      <c r="H6108" t="inlineStr">
        <is>
          <t>GO:0015030|GO:0005829|GO:0016607|GO:0005654|GO:0005634|GO:0005681|GO:0071005|GO:0046540|GO:0042802|GO:0003723|GO:0006397|GO:0000398|GO:0008380|GO:0000375|GO:0000244</t>
        </is>
      </c>
      <c r="I6108" t="inlineStr">
        <is>
          <t>C:Cajal body|C:cytosol|C:nuclear speck|C:nucleoplasm|C:nucleus|C:spliceosomal complex|C:U2-type precatalytic spliceosome|C:U4/U6 x U5 tri-snRNP complex|F:identical protein binding|F:RNA binding|P:mRNA processing|P:mRNA splicing, via spliceosome|P:RNA splicing|P:RNA splicing, via transesterification reactions|P:spliceosomal tri-snRNP complex assembly</t>
        </is>
      </c>
      <c r="J6108" t="inlineStr"/>
      <c r="K6108" t="n">
        <v>683</v>
      </c>
      <c r="L6108" t="n">
        <v>264</v>
      </c>
      <c r="M6108" t="n">
        <v>277</v>
      </c>
      <c r="N6108" t="n">
        <v>263</v>
      </c>
      <c r="O6108" t="inlineStr">
        <is>
          <t>EQGR(263).(264)TVDATGKEIELTHR</t>
        </is>
      </c>
      <c r="P6108" t="inlineStr">
        <is>
          <t>EQGRTVDA</t>
        </is>
      </c>
      <c r="Q6108" t="inlineStr">
        <is>
          <t>Internal</t>
        </is>
      </c>
      <c r="R6108" t="inlineStr"/>
      <c r="S6108" t="inlineStr"/>
      <c r="T6108" t="inlineStr"/>
    </row>
    <row r="6109">
      <c r="A6109" s="1" t="n">
        <v>6107</v>
      </c>
      <c r="B6109" t="inlineStr">
        <is>
          <t>EAPDTAEKAKSHLEVPLEENVNR</t>
        </is>
      </c>
      <c r="C6109" t="inlineStr">
        <is>
          <t>Q96CT7</t>
        </is>
      </c>
      <c r="D6109" t="inlineStr">
        <is>
          <t>CC124_HUMAN</t>
        </is>
      </c>
      <c r="E6109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6109" t="inlineStr">
        <is>
          <t>RecName: Full=Coiled-coil domain-containing protein 124 {ECO:0000305};</t>
        </is>
      </c>
      <c r="G6109" t="inlineStr">
        <is>
          <t>3D-structure|Cell cycle|Cell division|Coiled coil|Cytoplasm|Cytoskeleton|Phosphoprotein|Reference proteome</t>
        </is>
      </c>
      <c r="H6109" t="inlineStr">
        <is>
          <t>GO:0005829|GO:0005815|GO:0030496|GO:0005634|GO:0005886|GO:0003723|GO:0003713|GO:0007049|GO:0051301|GO:0006366</t>
        </is>
      </c>
      <c r="I6109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6109" t="inlineStr"/>
      <c r="K6109" t="n">
        <v>223</v>
      </c>
      <c r="L6109" t="n">
        <v>112</v>
      </c>
      <c r="M6109" t="n">
        <v>134</v>
      </c>
      <c r="N6109" t="n">
        <v>111</v>
      </c>
      <c r="O6109" t="inlineStr">
        <is>
          <t>HQLR(111).(112)EAPDTAEKAKSHLEVPLEENVNR</t>
        </is>
      </c>
      <c r="P6109" t="inlineStr">
        <is>
          <t>HQLREAPD</t>
        </is>
      </c>
      <c r="Q6109" t="inlineStr">
        <is>
          <t>Internal</t>
        </is>
      </c>
      <c r="R6109" t="inlineStr"/>
      <c r="S6109" t="inlineStr"/>
      <c r="T6109" t="inlineStr"/>
    </row>
    <row r="6110">
      <c r="A6110" s="1" t="n">
        <v>6108</v>
      </c>
      <c r="B6110" t="inlineStr">
        <is>
          <t>ELTVSNNDINEAGVR</t>
        </is>
      </c>
      <c r="C6110" t="inlineStr">
        <is>
          <t>P13489</t>
        </is>
      </c>
      <c r="D6110" t="inlineStr">
        <is>
          <t>RINI_HUMAN</t>
        </is>
      </c>
      <c r="E611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110" t="inlineStr">
        <is>
          <t>RecName: Full=Ribonuclease inhibitor; AltName: Full=Placental ribonuclease inhibitor; Short=Placental RNase inhibitor; AltName: Full=Ribonuclease/angiogenin inhibitor 1; Short=RAI;</t>
        </is>
      </c>
      <c r="G6110" t="inlineStr">
        <is>
          <t>3D-structure|Acetylation|Cytoplasm|Direct protein sequencing|Leucine-rich repeat|Phosphoprotein|Reference proteome|Repeat</t>
        </is>
      </c>
      <c r="H6110" t="inlineStr">
        <is>
          <t>GO:0032311|GO:0005829|GO:0070062|GO:0030027|GO:0005654|GO:0005886|GO:0008428|GO:0016477|GO:0006402|GO:0045765|GO:0034315</t>
        </is>
      </c>
      <c r="I611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110" t="inlineStr"/>
      <c r="K6110" t="n">
        <v>461</v>
      </c>
      <c r="L6110" t="n">
        <v>174</v>
      </c>
      <c r="M6110" t="n">
        <v>188</v>
      </c>
      <c r="N6110" t="n">
        <v>173</v>
      </c>
      <c r="O6110" t="inlineStr">
        <is>
          <t>PDFK(173).(174)ELTVSNNDINEAGVR</t>
        </is>
      </c>
      <c r="P6110" t="inlineStr">
        <is>
          <t>PDFKELTV</t>
        </is>
      </c>
      <c r="Q6110" t="inlineStr">
        <is>
          <t>Internal</t>
        </is>
      </c>
      <c r="R6110" t="inlineStr"/>
      <c r="S6110" t="inlineStr">
        <is>
          <t>S01.151</t>
        </is>
      </c>
      <c r="T6110" t="inlineStr">
        <is>
          <t>trypsin 1</t>
        </is>
      </c>
    </row>
    <row r="6111">
      <c r="A6111" s="1" t="n">
        <v>6109</v>
      </c>
      <c r="B6111" t="inlineStr">
        <is>
          <t>EAPIDKKGNFNYIEFTR</t>
        </is>
      </c>
      <c r="C6111" t="inlineStr">
        <is>
          <t>O14950</t>
        </is>
      </c>
      <c r="D6111" t="inlineStr">
        <is>
          <t>ML12B_HUMAN</t>
        </is>
      </c>
      <c r="E6111" t="inlineStr">
        <is>
          <t>MSSKKAKTKTTKKRPQRATSNVFAMFDQSQIQEFKEAFNMIDQNRDGFIDKEDLHDMLASLGKNPTDAYLDAMMNEAPGPINFTMFLTMFGEKLNGTDPEDVIRNAFACFDEEATGTIQEDYLRELLTTMGDRFTDEEVDELYREAPIDKKGNFNYIEFTRILKHGAKDKDD</t>
        </is>
      </c>
      <c r="F6111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6111" t="inlineStr">
        <is>
          <t>Calcium|Metal-binding|Motor protein|Muscle protein|Myosin|Phosphoprotein|Reference proteome|Repeat</t>
        </is>
      </c>
      <c r="H6111" t="inlineStr">
        <is>
          <t>GO:0045177|GO:0005903|GO:0005938|GO:0005737|GO:0005829|GO:0070062|GO:0030016|GO:0016460|GO:0001725|GO:0030018|GO:0005509|GO:0032036|GO:0008360</t>
        </is>
      </c>
      <c r="I6111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6111" t="inlineStr"/>
      <c r="K6111" t="n">
        <v>172</v>
      </c>
      <c r="L6111" t="n">
        <v>145</v>
      </c>
      <c r="M6111" t="n">
        <v>161</v>
      </c>
      <c r="N6111" t="n">
        <v>144</v>
      </c>
      <c r="O6111" t="inlineStr">
        <is>
          <t>ELYR(144).(145)EAPIDKKGNFNYIEFTR</t>
        </is>
      </c>
      <c r="P6111" t="inlineStr">
        <is>
          <t>ELYREAPI</t>
        </is>
      </c>
      <c r="Q6111" t="inlineStr">
        <is>
          <t>Internal</t>
        </is>
      </c>
      <c r="R6111" t="inlineStr"/>
      <c r="S6111" t="inlineStr">
        <is>
          <t>M12.004|S01.021|S01.151</t>
        </is>
      </c>
      <c r="T6111" t="inlineStr">
        <is>
          <t>meprin beta subunit|DESC1 peptidase|trypsin 1</t>
        </is>
      </c>
    </row>
    <row r="6112">
      <c r="A6112" s="1" t="n">
        <v>6110</v>
      </c>
      <c r="B6112" t="inlineStr">
        <is>
          <t>ELTVQKAEALMR</t>
        </is>
      </c>
      <c r="C6112" t="inlineStr">
        <is>
          <t>Q9BRJ6</t>
        </is>
      </c>
      <c r="D6112" t="inlineStr">
        <is>
          <t>CG050_HUMAN</t>
        </is>
      </c>
      <c r="E6112" t="inlineStr">
        <is>
          <t>MAKQKRKVPEVTEKKNKKLKKASAEGPLLGPEAAPSGEGAGSKGEAVLRPGLDAEPELSPEEQRVLERKLKKERKKEERQRLREAGLVAQHPPARRSGAELALDYLCRWAQKHKNWRFQKTRQTWLLLHMYDSDKVPDEHFSTLLAYLEGLQGRARELTVQKAEALMRELDEEGSDPPLPGRAQRIRQVLQLLS</t>
        </is>
      </c>
      <c r="F6112" t="inlineStr">
        <is>
          <t>RecName: Full=Uncharacterized protein C7orf50;</t>
        </is>
      </c>
      <c r="G6112" t="inlineStr">
        <is>
          <t>Phosphoprotein|Reference proteome</t>
        </is>
      </c>
      <c r="H6112" t="inlineStr">
        <is>
          <t>GO:0003723</t>
        </is>
      </c>
      <c r="I6112" t="inlineStr">
        <is>
          <t>F:RNA binding</t>
        </is>
      </c>
      <c r="J6112" t="inlineStr"/>
      <c r="K6112" t="n">
        <v>194</v>
      </c>
      <c r="L6112" t="n">
        <v>157</v>
      </c>
      <c r="M6112" t="n">
        <v>168</v>
      </c>
      <c r="N6112" t="n">
        <v>156</v>
      </c>
      <c r="O6112" t="inlineStr">
        <is>
          <t>GRAR(156).(157)ELTVQKAEALMR</t>
        </is>
      </c>
      <c r="P6112" t="inlineStr">
        <is>
          <t>GRARELTV</t>
        </is>
      </c>
      <c r="Q6112" t="inlineStr">
        <is>
          <t>Internal</t>
        </is>
      </c>
      <c r="R6112" t="inlineStr"/>
      <c r="S6112" t="inlineStr"/>
      <c r="T6112" t="inlineStr"/>
    </row>
    <row r="6113">
      <c r="A6113" s="1" t="n">
        <v>6111</v>
      </c>
      <c r="B6113" t="inlineStr">
        <is>
          <t>EAPIDKKGNFNYVEFTR</t>
        </is>
      </c>
      <c r="C6113" t="inlineStr">
        <is>
          <t>P24844</t>
        </is>
      </c>
      <c r="D6113" t="inlineStr">
        <is>
          <t>MYL9_HUMAN</t>
        </is>
      </c>
      <c r="E6113" t="inlineStr">
        <is>
          <t>MSSKRAKAKTTKKRPQRATSNVFAMFDQSQIQEFKEAFNMIDQNRDGFIDKEDLHDMLASLGKNPTDEYLEGMMSEAPGPINFTMFLTMFGEKLNGTDPEDVIRNAFACFDEEASGFIHEDHLRELLTTMGDRFTDEEVDEMYREAPIDKKGNFNYVEFTRILKHGAKDKDD</t>
        </is>
      </c>
      <c r="F6113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6113" t="inlineStr">
        <is>
          <t>Acetylation|Alternative splicing|Calcium|Cytoplasm|Cytoskeleton|Metal-binding|Motor protein|Muscle protein|Myosin|Phosphoprotein|Reference proteome|Repeat</t>
        </is>
      </c>
      <c r="H6113" t="inlineStr">
        <is>
          <t>GO:0005938|GO:0005737|GO:0005829|GO:0005859|GO:0030016|GO:0001725|GO:0030018|GO:0005509|GO:0032036|GO:0008307|GO:0030239|GO:0070527|GO:0006937</t>
        </is>
      </c>
      <c r="I6113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6113" t="inlineStr"/>
      <c r="K6113" t="n">
        <v>172</v>
      </c>
      <c r="L6113" t="n">
        <v>145</v>
      </c>
      <c r="M6113" t="n">
        <v>161</v>
      </c>
      <c r="N6113" t="n">
        <v>144</v>
      </c>
      <c r="O6113" t="inlineStr">
        <is>
          <t>EMYR(144).(145)EAPIDKKGNFNYVEFTR</t>
        </is>
      </c>
      <c r="P6113" t="inlineStr">
        <is>
          <t>EMYREAPI</t>
        </is>
      </c>
      <c r="Q6113" t="inlineStr">
        <is>
          <t>Internal</t>
        </is>
      </c>
      <c r="R6113" t="inlineStr"/>
      <c r="S6113" t="inlineStr"/>
      <c r="T6113" t="inlineStr"/>
    </row>
    <row r="6114">
      <c r="A6114" s="1" t="n">
        <v>6112</v>
      </c>
      <c r="B6114" t="inlineStr">
        <is>
          <t>ELTNQQEASVER</t>
        </is>
      </c>
      <c r="C6114" t="inlineStr">
        <is>
          <t>Q14203</t>
        </is>
      </c>
      <c r="D6114" t="inlineStr">
        <is>
          <t>DCTN1_HUMAN</t>
        </is>
      </c>
      <c r="E6114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6114" t="inlineStr">
        <is>
          <t>RecName: Full=Dynactin subunit 1; AltName: Full=150 kDa dynein-associated polypeptide; AltName: Full=DAP-150; Short=DP-150; AltName: Full=p135; AltName: Full=p150-glued;</t>
        </is>
      </c>
      <c r="G6114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6114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6114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6114" t="inlineStr"/>
      <c r="K6114" t="n">
        <v>1278</v>
      </c>
      <c r="L6114" t="n">
        <v>533</v>
      </c>
      <c r="M6114" t="n">
        <v>544</v>
      </c>
      <c r="N6114" t="n">
        <v>532</v>
      </c>
      <c r="O6114" t="inlineStr">
        <is>
          <t>DVNR(532).(533)ELTNQQEASVER</t>
        </is>
      </c>
      <c r="P6114" t="inlineStr">
        <is>
          <t>DVNRELTN</t>
        </is>
      </c>
      <c r="Q6114" t="inlineStr">
        <is>
          <t>Internal</t>
        </is>
      </c>
      <c r="R6114" t="inlineStr"/>
      <c r="S6114" t="inlineStr">
        <is>
          <t>S01.151</t>
        </is>
      </c>
      <c r="T6114" t="inlineStr">
        <is>
          <t>trypsin 1</t>
        </is>
      </c>
    </row>
    <row r="6115">
      <c r="A6115" s="1" t="n">
        <v>6113</v>
      </c>
      <c r="B6115" t="inlineStr">
        <is>
          <t>ELQPSEEVTWK</t>
        </is>
      </c>
      <c r="C6115" t="inlineStr">
        <is>
          <t>O75438</t>
        </is>
      </c>
      <c r="D6115" t="inlineStr">
        <is>
          <t>NDUB1_HUMAN</t>
        </is>
      </c>
      <c r="E6115" t="inlineStr">
        <is>
          <t>MVNLLQIVRDHWVHVLVPMGFVIGCYLDRKSDERLTAFRNKSMLFKRELQPSEEVTWK</t>
        </is>
      </c>
      <c r="F6115" t="inlineStr">
        <is>
          <t>RecName: Full=NADH dehydrogenase [ubiquinone] 1 beta subcomplex subunit 1; AltName: Full=Complex I-MNLL; Short=CI-MNLL; AltName: Full=NADH-ubiquinone oxidoreductase MNLL subunit;</t>
        </is>
      </c>
      <c r="G6115" t="inlineStr">
        <is>
          <t>3D-structure|Alternative splicing|Electron transport|Membrane|Mitochondrion|Mitochondrion inner membrane|Reference proteome|Respiratory chain|Transmembrane|Transmembrane helix|Transport</t>
        </is>
      </c>
      <c r="H6115" t="inlineStr">
        <is>
          <t>GO:0005743|GO:0005747|GO:0005739|GO:0016607|GO:0008137|GO:0009060|GO:0006120|GO:0032981|GO:0042776</t>
        </is>
      </c>
      <c r="I6115" t="inlineStr">
        <is>
          <t>C:mitochondrial inner membrane|C:mitochondrial respiratory chain complex I|C:mitochondrion|C:nuclear speck|F:NADH dehydrogenase (ubiquinone) activity|P:aerobic respiration|P:mitochondrial electron transport, NADH to ubiquinone|P:mitochondrial respiratory chain complex I assembly|P:proton motive force-driven mitochondrial ATP synthesis</t>
        </is>
      </c>
      <c r="J6115" t="inlineStr"/>
      <c r="K6115" t="n">
        <v>58</v>
      </c>
      <c r="L6115" t="n">
        <v>48</v>
      </c>
      <c r="M6115" t="n">
        <v>58</v>
      </c>
      <c r="N6115" t="n">
        <v>47</v>
      </c>
      <c r="O6115" t="inlineStr">
        <is>
          <t>LFKR(47).(48)ELQPSEEVTWK</t>
        </is>
      </c>
      <c r="P6115" t="inlineStr">
        <is>
          <t>LFKRELQP</t>
        </is>
      </c>
      <c r="Q6115" t="inlineStr">
        <is>
          <t>Internal</t>
        </is>
      </c>
      <c r="R6115" t="inlineStr"/>
      <c r="S6115" t="inlineStr"/>
      <c r="T6115" t="inlineStr"/>
    </row>
    <row r="6116">
      <c r="A6116" s="1" t="n">
        <v>6114</v>
      </c>
      <c r="B6116" t="inlineStr">
        <is>
          <t>TVATPLNQVANPNSAIFGGARPR</t>
        </is>
      </c>
      <c r="C6116" t="inlineStr">
        <is>
          <t>Q15056</t>
        </is>
      </c>
      <c r="D6116" t="inlineStr">
        <is>
          <t>IF4H_HUMAN</t>
        </is>
      </c>
      <c r="E6116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6116" t="inlineStr">
        <is>
          <t>RecName: Full=Eukaryotic translation initiation factor 4H; Short=eIF-4H; AltName: Full=Williams-Beuren syndrome chromosomal region 1 protein;</t>
        </is>
      </c>
      <c r="G6116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6116" t="inlineStr">
        <is>
          <t>GO:0005829|GO:0016281|GO:0016020|GO:0048471|GO:0005844|GO:0045296|GO:0003723|GO:0008135|GO:0003743|GO:0048589|GO:0006446|GO:0019953</t>
        </is>
      </c>
      <c r="I6116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6116" t="inlineStr"/>
      <c r="K6116" t="n">
        <v>248</v>
      </c>
      <c r="L6116" t="n">
        <v>217</v>
      </c>
      <c r="M6116" t="n">
        <v>239</v>
      </c>
      <c r="N6116" t="n">
        <v>216</v>
      </c>
      <c r="O6116" t="inlineStr">
        <is>
          <t>LKPR(216).(217)TVATPLNQVANPNSAIFGGARPR</t>
        </is>
      </c>
      <c r="P6116" t="inlineStr">
        <is>
          <t>LKPRTVAT</t>
        </is>
      </c>
      <c r="Q6116" t="inlineStr">
        <is>
          <t>Internal</t>
        </is>
      </c>
      <c r="R6116" t="inlineStr"/>
      <c r="S6116" t="inlineStr">
        <is>
          <t>S01.151</t>
        </is>
      </c>
      <c r="T6116" t="inlineStr">
        <is>
          <t>trypsin 1</t>
        </is>
      </c>
    </row>
    <row r="6117">
      <c r="A6117" s="1" t="n">
        <v>6115</v>
      </c>
      <c r="B6117" t="inlineStr">
        <is>
          <t>ELTGLKALYETELADAR</t>
        </is>
      </c>
      <c r="C6117" t="inlineStr">
        <is>
          <t>P20700</t>
        </is>
      </c>
      <c r="D6117" t="inlineStr">
        <is>
          <t>LMNB1_HUMAN</t>
        </is>
      </c>
      <c r="E6117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6117" t="inlineStr">
        <is>
          <t>RecName: Full=Lamin-B1; Flags: Precursor;</t>
        </is>
      </c>
      <c r="G6117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6117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6117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6117" t="inlineStr"/>
      <c r="K6117" t="n">
        <v>586</v>
      </c>
      <c r="L6117" t="n">
        <v>74</v>
      </c>
      <c r="M6117" t="n">
        <v>90</v>
      </c>
      <c r="N6117" t="n">
        <v>73</v>
      </c>
      <c r="O6117" t="inlineStr">
        <is>
          <t>VRGR(73).(74)ELTGLKALYETELADAR</t>
        </is>
      </c>
      <c r="P6117" t="inlineStr">
        <is>
          <t>VRGRELTG</t>
        </is>
      </c>
      <c r="Q6117" t="inlineStr">
        <is>
          <t>Internal</t>
        </is>
      </c>
      <c r="R6117" t="inlineStr"/>
      <c r="S6117" t="inlineStr"/>
      <c r="T6117" t="inlineStr"/>
    </row>
    <row r="6118">
      <c r="A6118" s="1" t="n">
        <v>6116</v>
      </c>
      <c r="B6118" t="inlineStr">
        <is>
          <t>TLSVEPSQQLDTASTEETDPETSQPEPNRPSELDLR</t>
        </is>
      </c>
      <c r="C6118" t="inlineStr">
        <is>
          <t>Q8TEQ6</t>
        </is>
      </c>
      <c r="D6118" t="inlineStr">
        <is>
          <t>GEMI5_HUMAN</t>
        </is>
      </c>
      <c r="E6118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6118" t="inlineStr">
        <is>
          <t>RecName: Full=Gem-associated protein 5; Short=Gemin5;</t>
        </is>
      </c>
      <c r="G6118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6118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6118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6118" t="inlineStr"/>
      <c r="K6118" t="n">
        <v>1508</v>
      </c>
      <c r="L6118" t="n">
        <v>1309</v>
      </c>
      <c r="M6118" t="n">
        <v>1344</v>
      </c>
      <c r="N6118" t="n">
        <v>1308</v>
      </c>
      <c r="O6118" t="inlineStr">
        <is>
          <t>AGHR(1308).(1309)TLSVEPSQQLDTASTEETDPETSQPEPNRPSELDLR</t>
        </is>
      </c>
      <c r="P6118" t="inlineStr">
        <is>
          <t>AGHRTLSV</t>
        </is>
      </c>
      <c r="Q6118" t="inlineStr">
        <is>
          <t>Internal</t>
        </is>
      </c>
      <c r="R6118" t="inlineStr"/>
      <c r="S6118" t="inlineStr"/>
      <c r="T6118" t="inlineStr"/>
    </row>
    <row r="6119">
      <c r="A6119" s="1" t="n">
        <v>6117</v>
      </c>
      <c r="B6119" t="inlineStr">
        <is>
          <t>TLTAAAVSGAQPILSKLEPQIASASEYAHR</t>
        </is>
      </c>
      <c r="C6119" t="inlineStr">
        <is>
          <t>O60664</t>
        </is>
      </c>
      <c r="D6119" t="inlineStr">
        <is>
          <t>PLIN3_HUMAN</t>
        </is>
      </c>
      <c r="E6119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6119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6119" t="inlineStr">
        <is>
          <t>Acetylation|Alternative splicing|Coiled coil|Cytoplasm|Endosome|Isopeptide bond|Lipid droplet|Membrane|Phosphoprotein|Reference proteome|Transport|Ubl conjugation</t>
        </is>
      </c>
      <c r="H6119" t="inlineStr">
        <is>
          <t>GO:0005737|GO:0005829|GO:0005768|GO:0010008|GO:0005794|GO:0005811|GO:0016020|GO:0030133|GO:0045296|GO:0042149|GO:1905691|GO:0019915|GO:0010890|GO:0016192</t>
        </is>
      </c>
      <c r="I6119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6119" t="inlineStr"/>
      <c r="K6119" t="n">
        <v>434</v>
      </c>
      <c r="L6119" t="n">
        <v>69</v>
      </c>
      <c r="M6119" t="n">
        <v>98</v>
      </c>
      <c r="N6119" t="n">
        <v>68</v>
      </c>
      <c r="O6119" t="inlineStr">
        <is>
          <t>KGVR(68).(69)TLTAAAVSGAQPILSKLEPQIASASEYAHR</t>
        </is>
      </c>
      <c r="P6119" t="inlineStr">
        <is>
          <t>KGVRTLTA</t>
        </is>
      </c>
      <c r="Q6119" t="inlineStr">
        <is>
          <t>Internal</t>
        </is>
      </c>
      <c r="R6119" t="inlineStr"/>
      <c r="S6119" t="inlineStr">
        <is>
          <t>S01.151</t>
        </is>
      </c>
      <c r="T6119" t="inlineStr">
        <is>
          <t>trypsin 1</t>
        </is>
      </c>
    </row>
    <row r="6120">
      <c r="A6120" s="1" t="n">
        <v>6118</v>
      </c>
      <c r="B6120" t="inlineStr">
        <is>
          <t>EISNSDGTRPVGMLGKATSTSDMLLKLAR</t>
        </is>
      </c>
      <c r="C6120" t="inlineStr">
        <is>
          <t>Q9NW64</t>
        </is>
      </c>
      <c r="D6120" t="inlineStr">
        <is>
          <t>RBM22_HUMAN</t>
        </is>
      </c>
      <c r="E6120" t="inlineStr">
        <is>
          <t>MATSLGSNTYNRQNWEDADFPILCQTCLGENPYIRMTKEKYGKECKICARPFTVFRWCPGVRMRFKKTEVCQTCSKLKNVCQTCLLDLEYGLPIQVRDAGLSFKDDMPKSDVNKEYYTQNMEREISNSDGTRPVGMLGKATSTSDMLLKLARTTPYYKRNRPHICSFWVKGECKRGEECPYRHEKPTDPDDPLADQNIKDRYYGINDPVADKLLKRASTMPRLDPPEDKTITTLYVGGLGDTITETDLRNHFYQFGEIRTITVVQRQQCAFIQFATRQAAEVAAEKSFNKLIVNGRRLNVKWGRSQAARGKEKEKDGTTDSGIKLEPVPGLPGALPPPPAAEEEASANYFNLPPSGPPAVVNIALPPPPGIAPPPPPGFGPHMFHPMGPPPPFMRAPGPIHYPSQDPQRMGAHAGKHSSP</t>
        </is>
      </c>
      <c r="F6120" t="inlineStr">
        <is>
          <t>RecName: Full=Pre-mRNA-splicing factor RBM22; AltName: Full=RNA-binding motif protein 22; AltName: Full=Zinc finger CCCH domain-containing protein 16;</t>
        </is>
      </c>
      <c r="G6120" t="inlineStr">
        <is>
          <t>3D-structure|Acetylation|Alternative splicing|Cytoplasm|Isopeptide bond|Metal-binding|mRNA processing|mRNA splicing|Nucleus|Phosphoprotein|Reference proteome|RNA-binding|Spliceosome|Transport|Ubl conjugation|Zinc|Zinc-finger</t>
        </is>
      </c>
      <c r="H6120" t="inlineStr">
        <is>
          <t>GO:0071013|GO:0005737|GO:0005654|GO:0005634|GO:0000974|GO:0071006|GO:0071007|GO:0048306|GO:0046872|GO:0036002|GO:0003723|GO:0017070|GO:0071466|GO:0045292|GO:0000398|GO:0046827|GO:0042307|GO:0033120</t>
        </is>
      </c>
      <c r="I6120" t="inlineStr">
        <is>
          <t>C:catalytic step 2 spliceosome|C:cytoplasm|C:nucleoplasm|C:nucleus|C:Prp19 complex|C:U2-type catalytic step 1 spliceosome|C:U2-type catalytic step 2 spliceosome|F:calcium-dependent protein binding|F:metal ion binding|F:pre-mRNA binding|F:RNA binding|F:U6 snRNA binding|P:cellular response to xenobiotic stimulus|P:mRNA cis splicing, via spliceosome|P:mRNA splicing, via spliceosome|P:positive regulation of protein export from nucleus|P:positive regulation of protein import into nucleus|P:positive regulation of RNA splicing</t>
        </is>
      </c>
      <c r="J6120" t="inlineStr"/>
      <c r="K6120" t="n">
        <v>420</v>
      </c>
      <c r="L6120" t="n">
        <v>124</v>
      </c>
      <c r="M6120" t="n">
        <v>152</v>
      </c>
      <c r="N6120" t="n">
        <v>123</v>
      </c>
      <c r="O6120" t="inlineStr">
        <is>
          <t>NMER(123).(124)EISNSDGTRPVGMLGKATSTSDMLLKLAR</t>
        </is>
      </c>
      <c r="P6120" t="inlineStr">
        <is>
          <t>NMEREISN</t>
        </is>
      </c>
      <c r="Q6120" t="inlineStr">
        <is>
          <t>Internal</t>
        </is>
      </c>
      <c r="R6120" t="inlineStr"/>
      <c r="S6120" t="inlineStr"/>
      <c r="T6120" t="inlineStr"/>
    </row>
    <row r="6121">
      <c r="A6121" s="1" t="n">
        <v>6119</v>
      </c>
      <c r="B6121" t="inlineStr">
        <is>
          <t>EISLKNLSSDEATNPISR</t>
        </is>
      </c>
      <c r="C6121" t="inlineStr">
        <is>
          <t>Q7Z417</t>
        </is>
      </c>
      <c r="D6121" t="inlineStr">
        <is>
          <t>NUFP2_HUMAN</t>
        </is>
      </c>
      <c r="E6121" t="inlineStr">
        <is>
          <t>MEEKPGQPQPQHHHSHHHPHHHPQQQQQQPHHHHHYYFYNHSHNHHHHHHHQQPHQYLQHGAEGSPKAQPKPLKHEQKHTLQQHQETPKKKTGYGELNGNAGEREISLKNLSSDEATNPISRVLNGNQQVVDTSLKQTVKANTFGKAGIKTKNFIQKNSMDKKNGKSYENKSGENQSVDKSDTIPIPNGVVTNNSGYITNGYMGKGADNDGSGSESGYTTPKKRKARRNSAKGCENLNIVQDKIMQQETSVPTLKQGLETFKPDYSEQKGNRVDGSKPIWKYETGPGGTSRGKPAVGDMLRKSSDSKPGVSSKKFDDRPKGKHASAVASKEDSWTLFKPPPVFPVDNSSAKIVPKISYASKVKENLNKTIQNSSVSPTSSSSSSSSTGETQTQSSSRLSQVPMSALKSVTSANFSNGPVLAGTDGNVYPPGGQPLLTTAANTLTPISSGTDSVLQDMSLTSAAVEQIKTSLFIYPSNMQTMLLSTAQVDLPSQTDQQNLGDIFQNQWGLSFINEPSAGPETVTGKSSEHKVMEVTFQGEYPATLVSQGAEIIPSGTEHPVFPKAYELEKRTSPQVLGSILKSGTTSESGALSLEPSHIGDLQKADTSSQGALVFLSKDYEIESQNPLASPTNTLLGSAKEQRYQRGLERNDSWGSFDLRAAIVYHTKEMESIWNLQKQDPKRIITYNEAMDSPDQ</t>
        </is>
      </c>
      <c r="F6121" t="inlineStr">
        <is>
          <t>RecName: Full=FMR1-interacting protein NUFIP2 {ECO:0000305|PubMed:12837692}; AltName: Full=82 kDa FMRP-interacting protein; Short=82-FIP; AltName: Full=Cell proliferation-inducing gene 1 protein; AltName: Full=FMRP-interacting protein 2; AltName: Full=Nuclear FMR1-interacting protein 2 {ECO:0000312|HGNC:HGNC:17634};</t>
        </is>
      </c>
      <c r="G6121" t="inlineStr">
        <is>
          <t>Alternative splicing|Cytoplasm|Direct protein sequencing|Isopeptide bond|Methylation|Nucleus|Phosphoprotein|Reference proteome|RNA-binding|Ubl conjugation</t>
        </is>
      </c>
      <c r="H6121" t="inlineStr">
        <is>
          <t>GO:0005737|GO:0010494|GO:0005829|GO:0016020|GO:0016604|GO:0005654|GO:0005634|GO:0042788|GO:0003723</t>
        </is>
      </c>
      <c r="I6121" t="inlineStr">
        <is>
          <t>C:cytoplasm|C:cytoplasmic stress granule|C:cytosol|C:membrane|C:nuclear body|C:nucleoplasm|C:nucleus|C:polysomal ribosome|F:RNA binding</t>
        </is>
      </c>
      <c r="J6121" t="inlineStr"/>
      <c r="K6121" t="n">
        <v>695</v>
      </c>
      <c r="L6121" t="n">
        <v>105</v>
      </c>
      <c r="M6121" t="n">
        <v>122</v>
      </c>
      <c r="N6121" t="n">
        <v>104</v>
      </c>
      <c r="O6121" t="inlineStr">
        <is>
          <t>AGER(104).(105)EISLKNLSSDEATNPISR</t>
        </is>
      </c>
      <c r="P6121" t="inlineStr">
        <is>
          <t>AGEREISL</t>
        </is>
      </c>
      <c r="Q6121" t="inlineStr">
        <is>
          <t>Internal</t>
        </is>
      </c>
      <c r="R6121" t="inlineStr"/>
      <c r="S6121" t="inlineStr"/>
      <c r="T6121" t="inlineStr"/>
    </row>
    <row r="6122">
      <c r="A6122" s="1" t="n">
        <v>6120</v>
      </c>
      <c r="B6122" t="inlineStr">
        <is>
          <t>TLTAVHDAILEDLVFPSEIVGKR</t>
        </is>
      </c>
      <c r="C6122" t="inlineStr">
        <is>
          <t>P62081</t>
        </is>
      </c>
      <c r="D6122" t="inlineStr">
        <is>
          <t>RS7_HUMAN</t>
        </is>
      </c>
      <c r="E6122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6122" t="inlineStr">
        <is>
          <t>RecName: Full=Small ribosomal subunit protein eS7 {ECO:0000303|PubMed:24524803}; AltName: Full=40S ribosomal protein S7;</t>
        </is>
      </c>
      <c r="G6122" t="inlineStr">
        <is>
          <t>3D-structure|Acetylation|Cytoplasm|Cytoskeleton|Diamond-Blackfan anemia|Direct protein sequencing|Isopeptide bond|Nucleus|Reference proteome|Ribonucleoprotein|Ribosomal protein|Ubl conjugation</t>
        </is>
      </c>
      <c r="H6122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6122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6122" t="inlineStr"/>
      <c r="K6122" t="n">
        <v>194</v>
      </c>
      <c r="L6122" t="n">
        <v>121</v>
      </c>
      <c r="M6122" t="n">
        <v>143</v>
      </c>
      <c r="N6122" t="n">
        <v>120</v>
      </c>
      <c r="O6122" t="inlineStr">
        <is>
          <t>PRSR(120).(121)TLTAVHDAILEDLVFPSEIVGKR</t>
        </is>
      </c>
      <c r="P6122" t="inlineStr">
        <is>
          <t>PRSRTLTA</t>
        </is>
      </c>
      <c r="Q6122" t="inlineStr">
        <is>
          <t>Internal</t>
        </is>
      </c>
      <c r="R6122" t="inlineStr"/>
      <c r="S6122" t="inlineStr">
        <is>
          <t>S01.151</t>
        </is>
      </c>
      <c r="T6122" t="inlineStr">
        <is>
          <t>trypsin 1</t>
        </is>
      </c>
    </row>
    <row r="6123">
      <c r="A6123" s="1" t="n">
        <v>6121</v>
      </c>
      <c r="B6123" t="inlineStr">
        <is>
          <t>EAQDVKDVDQNLMDR</t>
        </is>
      </c>
      <c r="C6123" t="inlineStr">
        <is>
          <t>P11047</t>
        </is>
      </c>
      <c r="D6123" t="inlineStr">
        <is>
          <t>LAMC1_HUMAN</t>
        </is>
      </c>
      <c r="E6123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6123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6123" t="inlineStr">
        <is>
          <t>3D-structure|Basement membrane|Cell adhesion|Coiled coil|Disulfide bond|Extracellular matrix|Glycoprotein|Laminin EGF-like domain|Phosphoprotein|Reference proteome|Repeat|Secreted|Signal</t>
        </is>
      </c>
      <c r="H6123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6123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6123" t="inlineStr"/>
      <c r="K6123" t="n">
        <v>1609</v>
      </c>
      <c r="L6123" t="n">
        <v>1088</v>
      </c>
      <c r="M6123" t="n">
        <v>1102</v>
      </c>
      <c r="N6123" t="n">
        <v>1087</v>
      </c>
      <c r="O6123" t="inlineStr">
        <is>
          <t>DLLR(1087).(1088)EAQDVKDVDQNLMDR</t>
        </is>
      </c>
      <c r="P6123" t="inlineStr">
        <is>
          <t>DLLREAQD</t>
        </is>
      </c>
      <c r="Q6123" t="inlineStr">
        <is>
          <t>Internal</t>
        </is>
      </c>
      <c r="R6123" t="inlineStr"/>
      <c r="S6123" t="inlineStr"/>
      <c r="T6123" t="inlineStr"/>
    </row>
    <row r="6124">
      <c r="A6124" s="1" t="n">
        <v>6122</v>
      </c>
      <c r="B6124" t="inlineStr">
        <is>
          <t>TLTHYKSAVKA</t>
        </is>
      </c>
      <c r="C6124" t="inlineStr">
        <is>
          <t>P08243</t>
        </is>
      </c>
      <c r="D6124" t="inlineStr">
        <is>
          <t>ASNS_HUMAN</t>
        </is>
      </c>
      <c r="E6124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6124" t="inlineStr">
        <is>
          <t>RecName: Full=Asparagine synthetase [glutamine-hydrolyzing]; EC=6.3.5.4; AltName: Full=Cell cycle control protein TS11; AltName: Full=Glutamine-dependent asparagine synthetase;</t>
        </is>
      </c>
      <c r="G6124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6124" t="inlineStr">
        <is>
          <t>GO:0005829|GO:0004066|GO:0005524|GO:0006529|GO:0042149|GO:0006541|GO:0070981|GO:0043066|GO:0045931</t>
        </is>
      </c>
      <c r="I6124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6124" t="inlineStr"/>
      <c r="K6124" t="n">
        <v>561</v>
      </c>
      <c r="L6124" t="n">
        <v>551</v>
      </c>
      <c r="M6124" t="n">
        <v>561</v>
      </c>
      <c r="N6124" t="n">
        <v>550</v>
      </c>
      <c r="O6124" t="inlineStr">
        <is>
          <t>PSAR(550).(551)TLTHYKSAVKA</t>
        </is>
      </c>
      <c r="P6124" t="inlineStr">
        <is>
          <t>PSARTLTH</t>
        </is>
      </c>
      <c r="Q6124" t="inlineStr">
        <is>
          <t>Internal</t>
        </is>
      </c>
      <c r="R6124" t="inlineStr"/>
      <c r="S6124" t="inlineStr"/>
      <c r="T6124" t="inlineStr"/>
    </row>
    <row r="6125">
      <c r="A6125" s="1" t="n">
        <v>6123</v>
      </c>
      <c r="B6125" t="inlineStr">
        <is>
          <t>ELTGLKALYETELADARR</t>
        </is>
      </c>
      <c r="C6125" t="inlineStr">
        <is>
          <t>P20700</t>
        </is>
      </c>
      <c r="D6125" t="inlineStr">
        <is>
          <t>LMNB1_HUMAN</t>
        </is>
      </c>
      <c r="E6125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6125" t="inlineStr">
        <is>
          <t>RecName: Full=Lamin-B1; Flags: Precursor;</t>
        </is>
      </c>
      <c r="G6125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6125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6125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6125" t="inlineStr"/>
      <c r="K6125" t="n">
        <v>586</v>
      </c>
      <c r="L6125" t="n">
        <v>74</v>
      </c>
      <c r="M6125" t="n">
        <v>91</v>
      </c>
      <c r="N6125" t="n">
        <v>73</v>
      </c>
      <c r="O6125" t="inlineStr">
        <is>
          <t>VRGR(73).(74)ELTGLKALYETELADARR</t>
        </is>
      </c>
      <c r="P6125" t="inlineStr">
        <is>
          <t>VRGRELTG</t>
        </is>
      </c>
      <c r="Q6125" t="inlineStr">
        <is>
          <t>Internal</t>
        </is>
      </c>
      <c r="R6125" t="inlineStr"/>
      <c r="S6125" t="inlineStr"/>
      <c r="T6125" t="inlineStr"/>
    </row>
    <row r="6126">
      <c r="A6126" s="1" t="n">
        <v>6124</v>
      </c>
      <c r="B6126" t="inlineStr">
        <is>
          <t>TNGKEPELLEPIPYEFMA</t>
        </is>
      </c>
      <c r="C6126" t="inlineStr">
        <is>
          <t>P46778</t>
        </is>
      </c>
      <c r="D6126" t="inlineStr">
        <is>
          <t>RL21_HUMAN</t>
        </is>
      </c>
      <c r="E6126" t="inlineStr">
        <is>
          <t>MTNTKGKRRGTRYMFSRPFRKHGVVPLATYMRIYKKGDIVDIKGMGTVQKGMPHKCYHGKTGRVYNVTQHAVGIVVNKQVKGKILAKRINVRIEHIKHSKSRDSFLKRVKENDQKKKEAKEKGTWVQLKRQPAPPREAHFVRTNGKEPELLEPIPYEFMA</t>
        </is>
      </c>
      <c r="F6126" t="inlineStr">
        <is>
          <t>RecName: Full=Large ribosomal subunit protein eL21 {ECO:0000303|PubMed:24524803}; AltName: Full=60S ribosomal protein L21;</t>
        </is>
      </c>
      <c r="G6126" t="inlineStr">
        <is>
          <t>3D-structure|Cytoplasm|Direct protein sequencing|Disease variant|Endoplasmic reticulum|Hypotrichosis|Reference proteome|Ribonucleoprotein|Ribosomal protein</t>
        </is>
      </c>
      <c r="H6126" t="inlineStr">
        <is>
          <t>GO:0005737|GO:0005829|GO:0022625|GO:0022626|GO:0005783|GO:0016020|GO:0003723|GO:0003735|GO:0002181|GO:0006412</t>
        </is>
      </c>
      <c r="I6126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6126" t="inlineStr"/>
      <c r="K6126" t="n">
        <v>160</v>
      </c>
      <c r="L6126" t="n">
        <v>143</v>
      </c>
      <c r="M6126" t="n">
        <v>160</v>
      </c>
      <c r="N6126" t="n">
        <v>142</v>
      </c>
      <c r="O6126" t="inlineStr">
        <is>
          <t>HFVR(142).(143)TNGKEPELLEPIPYEFMA</t>
        </is>
      </c>
      <c r="P6126" t="inlineStr">
        <is>
          <t>HFVRTNGK</t>
        </is>
      </c>
      <c r="Q6126" t="inlineStr">
        <is>
          <t>Internal</t>
        </is>
      </c>
      <c r="R6126" t="inlineStr"/>
      <c r="S6126" t="inlineStr">
        <is>
          <t>C01.009|C01.032|C01.034</t>
        </is>
      </c>
      <c r="T6126" t="inlineStr">
        <is>
          <t>cathepsin V|cathepsin L|cathepsin S</t>
        </is>
      </c>
    </row>
    <row r="6127">
      <c r="A6127" s="1" t="n">
        <v>6125</v>
      </c>
      <c r="B6127" t="inlineStr">
        <is>
          <t>TTSSANNPNLMYQDECDR</t>
        </is>
      </c>
      <c r="C6127" t="inlineStr">
        <is>
          <t>Q92841</t>
        </is>
      </c>
      <c r="D6127" t="inlineStr">
        <is>
          <t>DDX17_HUMAN</t>
        </is>
      </c>
      <c r="E6127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6127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6127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6127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6127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6127" t="inlineStr"/>
      <c r="K6127" t="n">
        <v>729</v>
      </c>
      <c r="L6127" t="n">
        <v>569</v>
      </c>
      <c r="M6127" t="n">
        <v>586</v>
      </c>
      <c r="N6127" t="n">
        <v>568</v>
      </c>
      <c r="O6127" t="inlineStr">
        <is>
          <t>SRYR(568).(569)TTSSANNPNLMYQDECDR</t>
        </is>
      </c>
      <c r="P6127" t="inlineStr">
        <is>
          <t>SRYRTTSS</t>
        </is>
      </c>
      <c r="Q6127" t="inlineStr">
        <is>
          <t>Internal</t>
        </is>
      </c>
      <c r="R6127" t="inlineStr"/>
      <c r="S6127" t="inlineStr"/>
      <c r="T6127" t="inlineStr"/>
    </row>
    <row r="6128">
      <c r="A6128" s="1" t="n">
        <v>6126</v>
      </c>
      <c r="B6128" t="inlineStr">
        <is>
          <t>ELQELQDSLNAER</t>
        </is>
      </c>
      <c r="C6128" t="inlineStr">
        <is>
          <t>P12270</t>
        </is>
      </c>
      <c r="D6128" t="inlineStr">
        <is>
          <t>TPR_HUMAN</t>
        </is>
      </c>
      <c r="E612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128" t="inlineStr">
        <is>
          <t>RecName: Full=Nucleoprotein TPR; AltName: Full=Megator; AltName: Full=NPC-associated intranuclear protein; AltName: Full=Translocated promoter region protein;</t>
        </is>
      </c>
      <c r="G612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12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12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128" t="inlineStr"/>
      <c r="K6128" t="n">
        <v>2363</v>
      </c>
      <c r="L6128" t="n">
        <v>1234</v>
      </c>
      <c r="M6128" t="n">
        <v>1246</v>
      </c>
      <c r="N6128" t="n">
        <v>1233</v>
      </c>
      <c r="O6128" t="inlineStr">
        <is>
          <t>LLER(1233).(1234)ELQELQDSLNAER</t>
        </is>
      </c>
      <c r="P6128" t="inlineStr">
        <is>
          <t>LLERELQE</t>
        </is>
      </c>
      <c r="Q6128" t="inlineStr">
        <is>
          <t>Internal</t>
        </is>
      </c>
      <c r="R6128" t="inlineStr"/>
      <c r="S6128" t="inlineStr">
        <is>
          <t>S01.151</t>
        </is>
      </c>
      <c r="T6128" t="inlineStr">
        <is>
          <t>trypsin 1</t>
        </is>
      </c>
    </row>
    <row r="6129">
      <c r="A6129" s="1" t="n">
        <v>6127</v>
      </c>
      <c r="B6129" t="inlineStr">
        <is>
          <t>ELLTTMGDRFTDEEVDEMYR</t>
        </is>
      </c>
      <c r="C6129" t="inlineStr">
        <is>
          <t>P24844</t>
        </is>
      </c>
      <c r="D6129" t="inlineStr">
        <is>
          <t>MYL9_HUMAN</t>
        </is>
      </c>
      <c r="E6129" t="inlineStr">
        <is>
          <t>MSSKRAKAKTTKKRPQRATSNVFAMFDQSQIQEFKEAFNMIDQNRDGFIDKEDLHDMLASLGKNPTDEYLEGMMSEAPGPINFTMFLTMFGEKLNGTDPEDVIRNAFACFDEEASGFIHEDHLRELLTTMGDRFTDEEVDEMYREAPIDKKGNFNYVEFTRILKHGAKDKDD</t>
        </is>
      </c>
      <c r="F6129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6129" t="inlineStr">
        <is>
          <t>Acetylation|Alternative splicing|Calcium|Cytoplasm|Cytoskeleton|Metal-binding|Motor protein|Muscle protein|Myosin|Phosphoprotein|Reference proteome|Repeat</t>
        </is>
      </c>
      <c r="H6129" t="inlineStr">
        <is>
          <t>GO:0005938|GO:0005737|GO:0005829|GO:0005859|GO:0030016|GO:0001725|GO:0030018|GO:0005509|GO:0032036|GO:0008307|GO:0030239|GO:0070527|GO:0006937</t>
        </is>
      </c>
      <c r="I6129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6129" t="inlineStr"/>
      <c r="K6129" t="n">
        <v>172</v>
      </c>
      <c r="L6129" t="n">
        <v>125</v>
      </c>
      <c r="M6129" t="n">
        <v>144</v>
      </c>
      <c r="N6129" t="n">
        <v>124</v>
      </c>
      <c r="O6129" t="inlineStr">
        <is>
          <t>DHLR(124).(125)ELLTTMGDRFTDEEVDEMYR</t>
        </is>
      </c>
      <c r="P6129" t="inlineStr">
        <is>
          <t>DHLRELLT</t>
        </is>
      </c>
      <c r="Q6129" t="inlineStr">
        <is>
          <t>Internal</t>
        </is>
      </c>
      <c r="R6129" t="inlineStr"/>
      <c r="S6129" t="inlineStr"/>
      <c r="T6129" t="inlineStr"/>
    </row>
    <row r="6130">
      <c r="A6130" s="1" t="n">
        <v>6128</v>
      </c>
      <c r="B6130" t="inlineStr">
        <is>
          <t>TTPSVVAFTADGERLVGMPAKR</t>
        </is>
      </c>
      <c r="C6130" t="inlineStr">
        <is>
          <t>P38646</t>
        </is>
      </c>
      <c r="D6130" t="inlineStr">
        <is>
          <t>GRP75_HUMAN</t>
        </is>
      </c>
      <c r="E613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13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13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13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13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130" t="inlineStr"/>
      <c r="K6130" t="n">
        <v>679</v>
      </c>
      <c r="L6130" t="n">
        <v>86</v>
      </c>
      <c r="M6130" t="n">
        <v>107</v>
      </c>
      <c r="N6130" t="n">
        <v>85</v>
      </c>
      <c r="O6130" t="inlineStr">
        <is>
          <t>EGAR(85).(86)TTPSVVAFTADGERLVGMPAKR</t>
        </is>
      </c>
      <c r="P6130" t="inlineStr">
        <is>
          <t>EGARTTPS</t>
        </is>
      </c>
      <c r="Q6130" t="inlineStr">
        <is>
          <t>Internal</t>
        </is>
      </c>
      <c r="R6130" t="inlineStr"/>
      <c r="S6130" t="inlineStr">
        <is>
          <t>S01.151</t>
        </is>
      </c>
      <c r="T6130" t="inlineStr">
        <is>
          <t>trypsin 1</t>
        </is>
      </c>
    </row>
    <row r="6131">
      <c r="A6131" s="1" t="n">
        <v>6129</v>
      </c>
      <c r="B6131" t="inlineStr">
        <is>
          <t>ELLTTMGDRFTDEEVDELYR</t>
        </is>
      </c>
      <c r="C6131" t="inlineStr">
        <is>
          <t>O14950</t>
        </is>
      </c>
      <c r="D6131" t="inlineStr">
        <is>
          <t>ML12B_HUMAN</t>
        </is>
      </c>
      <c r="E6131" t="inlineStr">
        <is>
          <t>MSSKKAKTKTTKKRPQRATSNVFAMFDQSQIQEFKEAFNMIDQNRDGFIDKEDLHDMLASLGKNPTDAYLDAMMNEAPGPINFTMFLTMFGEKLNGTDPEDVIRNAFACFDEEATGTIQEDYLRELLTTMGDRFTDEEVDELYREAPIDKKGNFNYIEFTRILKHGAKDKDD</t>
        </is>
      </c>
      <c r="F6131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6131" t="inlineStr">
        <is>
          <t>Calcium|Metal-binding|Motor protein|Muscle protein|Myosin|Phosphoprotein|Reference proteome|Repeat</t>
        </is>
      </c>
      <c r="H6131" t="inlineStr">
        <is>
          <t>GO:0045177|GO:0005903|GO:0005938|GO:0005737|GO:0005829|GO:0070062|GO:0030016|GO:0016460|GO:0001725|GO:0030018|GO:0005509|GO:0032036|GO:0008360</t>
        </is>
      </c>
      <c r="I6131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6131" t="inlineStr"/>
      <c r="K6131" t="n">
        <v>172</v>
      </c>
      <c r="L6131" t="n">
        <v>125</v>
      </c>
      <c r="M6131" t="n">
        <v>144</v>
      </c>
      <c r="N6131" t="n">
        <v>124</v>
      </c>
      <c r="O6131" t="inlineStr">
        <is>
          <t>DYLR(124).(125)ELLTTMGDRFTDEEVDELYR</t>
        </is>
      </c>
      <c r="P6131" t="inlineStr">
        <is>
          <t>DYLRELLT</t>
        </is>
      </c>
      <c r="Q6131" t="inlineStr">
        <is>
          <t>Internal</t>
        </is>
      </c>
      <c r="R6131" t="inlineStr"/>
      <c r="S6131" t="inlineStr"/>
      <c r="T6131" t="inlineStr"/>
    </row>
    <row r="6132">
      <c r="A6132" s="1" t="n">
        <v>6130</v>
      </c>
      <c r="B6132" t="inlineStr">
        <is>
          <t>EAVCFIPGEGHTLQEHQIVLVEGGR</t>
        </is>
      </c>
      <c r="C6132" t="inlineStr">
        <is>
          <t>O15235</t>
        </is>
      </c>
      <c r="D6132" t="inlineStr">
        <is>
          <t>RT12_HUMAN</t>
        </is>
      </c>
      <c r="E6132" t="inlineStr">
        <is>
          <t>MSWSGLLHGLNTSLTCGPALVPRLWATCSMATLNQMHRLGPPKRPPRKLGPTEGRPQLKGVVLCTFTRKPKKPNSANRKCCRVRLSTGREAVCFIPGEGHTLQEHQIVLVEGGRTQDLPGVKLTVVRGKYDCGHVQKK</t>
        </is>
      </c>
      <c r="F6132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6132" t="inlineStr">
        <is>
          <t>3D-structure|Mitochondrion|Reference proteome|Ribonucleoprotein|Ribosomal protein|Transit peptide</t>
        </is>
      </c>
      <c r="H6132" t="inlineStr">
        <is>
          <t>GO:0005743|GO:0005761|GO:0005763|GO:0005840|GO:0003723|GO:0003735|GO:0032543|GO:0006412</t>
        </is>
      </c>
      <c r="I6132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6132" t="inlineStr"/>
      <c r="K6132" t="n">
        <v>138</v>
      </c>
      <c r="L6132" t="n">
        <v>90</v>
      </c>
      <c r="M6132" t="n">
        <v>114</v>
      </c>
      <c r="N6132" t="n">
        <v>89</v>
      </c>
      <c r="O6132" t="inlineStr">
        <is>
          <t>STGR(89).(90)EAVCFIPGEGHTLQEHQIVLVEGGR</t>
        </is>
      </c>
      <c r="P6132" t="inlineStr">
        <is>
          <t>STGREAVC</t>
        </is>
      </c>
      <c r="Q6132" t="inlineStr">
        <is>
          <t>Internal</t>
        </is>
      </c>
      <c r="R6132" t="inlineStr"/>
      <c r="S6132" t="inlineStr"/>
      <c r="T6132" t="inlineStr"/>
    </row>
    <row r="6133">
      <c r="A6133" s="1" t="n">
        <v>6131</v>
      </c>
      <c r="B6133" t="inlineStr">
        <is>
          <t>EAVCIVLSDDTCSDEKIR</t>
        </is>
      </c>
      <c r="C6133" t="inlineStr">
        <is>
          <t>P55072</t>
        </is>
      </c>
      <c r="D6133" t="inlineStr">
        <is>
          <t>TERA_HUMAN</t>
        </is>
      </c>
      <c r="E613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13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13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13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13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133" t="inlineStr"/>
      <c r="K6133" t="n">
        <v>806</v>
      </c>
      <c r="L6133" t="n">
        <v>66</v>
      </c>
      <c r="M6133" t="n">
        <v>83</v>
      </c>
      <c r="N6133" t="n">
        <v>65</v>
      </c>
      <c r="O6133" t="inlineStr">
        <is>
          <t>KKRR(65).(66)EAVCIVLSDDTCSDEKIR</t>
        </is>
      </c>
      <c r="P6133" t="inlineStr">
        <is>
          <t>KKRREAVC</t>
        </is>
      </c>
      <c r="Q6133" t="inlineStr">
        <is>
          <t>Internal</t>
        </is>
      </c>
      <c r="R6133" t="inlineStr"/>
      <c r="S6133" t="inlineStr"/>
      <c r="T6133" t="inlineStr"/>
    </row>
    <row r="6134">
      <c r="A6134" s="1" t="n">
        <v>6132</v>
      </c>
      <c r="B6134" t="inlineStr">
        <is>
          <t>TNFFIQLVRPGVAQPEDTVQFR</t>
        </is>
      </c>
      <c r="C6134" t="inlineStr">
        <is>
          <t>Q16540</t>
        </is>
      </c>
      <c r="D6134" t="inlineStr">
        <is>
          <t>RM23_HUMAN</t>
        </is>
      </c>
      <c r="E6134" t="inlineStr">
        <is>
          <t>MARNVVYPLYRLGGPQLRVFRTNFFIQLVRPGVAQPEDTVQFRIPMEMTRVDLRNYLEGIYNVPVAAVRTRVQHGSNKRRDHRNVRIKKPDYKVAYVQLAHGQTFTFPDLFPEKDESPEGSAADDLYSMLEEERQQRQSSDPRRGGVPSWFGL</t>
        </is>
      </c>
      <c r="F6134" t="inlineStr">
        <is>
          <t>RecName: Full=Large ribosomal subunit protein uL23m {ECO:0000303|PubMed:25278503}; AltName: Full=39S ribosomal protein L23, mitochondrial; Short=L23mt; Short=MRP-L23; AltName: Full=L23 mitochondrial-related protein; AltName: Full=Ribosomal protein L23-like;</t>
        </is>
      </c>
      <c r="G6134" t="inlineStr">
        <is>
          <t>3D-structure|Mitochondrion|Reference proteome|Ribonucleoprotein|Ribosomal protein</t>
        </is>
      </c>
      <c r="H6134" t="inlineStr">
        <is>
          <t>GO:0001650|GO:0005743|GO:0005762|GO:0005739|GO:0003723|GO:0003735|GO:0032543|GO:0006412</t>
        </is>
      </c>
      <c r="I6134" t="inlineStr">
        <is>
          <t>C:fibrillar center|C:mitochondrial inner membrane|C:mitochondrial large ribosomal subunit|C:mitochondrion|F:RNA binding|F:structural constituent of ribosome|P:mitochondrial translation|P:translation</t>
        </is>
      </c>
      <c r="J6134" t="inlineStr"/>
      <c r="K6134" t="n">
        <v>153</v>
      </c>
      <c r="L6134" t="n">
        <v>22</v>
      </c>
      <c r="M6134" t="n">
        <v>43</v>
      </c>
      <c r="N6134" t="n">
        <v>21</v>
      </c>
      <c r="O6134" t="inlineStr">
        <is>
          <t>RVFR(21).(22)TNFFIQLVRPGVAQPEDTVQFR</t>
        </is>
      </c>
      <c r="P6134" t="inlineStr">
        <is>
          <t>RVFRTNFF</t>
        </is>
      </c>
      <c r="Q6134" t="inlineStr">
        <is>
          <t>Internal</t>
        </is>
      </c>
      <c r="R6134" t="inlineStr"/>
      <c r="S6134" t="inlineStr">
        <is>
          <t>S01.151</t>
        </is>
      </c>
      <c r="T6134" t="inlineStr">
        <is>
          <t>trypsin 1</t>
        </is>
      </c>
    </row>
    <row r="6135">
      <c r="A6135" s="1" t="n">
        <v>6133</v>
      </c>
      <c r="B6135" t="inlineStr">
        <is>
          <t>TNGKEPELLEPIPYEFMA</t>
        </is>
      </c>
      <c r="C6135" t="inlineStr">
        <is>
          <t>P46778</t>
        </is>
      </c>
      <c r="D6135" t="inlineStr">
        <is>
          <t>RL21_HUMAN</t>
        </is>
      </c>
      <c r="E6135" t="inlineStr">
        <is>
          <t>MTNTKGKRRGTRYMFSRPFRKHGVVPLATYMRIYKKGDIVDIKGMGTVQKGMPHKCYHGKTGRVYNVTQHAVGIVVNKQVKGKILAKRINVRIEHIKHSKSRDSFLKRVKENDQKKKEAKEKGTWVQLKRQPAPPREAHFVRTNGKEPELLEPIPYEFMA</t>
        </is>
      </c>
      <c r="F6135" t="inlineStr">
        <is>
          <t>RecName: Full=Large ribosomal subunit protein eL21 {ECO:0000303|PubMed:24524803}; AltName: Full=60S ribosomal protein L21;</t>
        </is>
      </c>
      <c r="G6135" t="inlineStr">
        <is>
          <t>3D-structure|Cytoplasm|Direct protein sequencing|Disease variant|Endoplasmic reticulum|Hypotrichosis|Reference proteome|Ribonucleoprotein|Ribosomal protein</t>
        </is>
      </c>
      <c r="H6135" t="inlineStr">
        <is>
          <t>GO:0005737|GO:0005829|GO:0022625|GO:0022626|GO:0005783|GO:0016020|GO:0003723|GO:0003735|GO:0002181|GO:0006412</t>
        </is>
      </c>
      <c r="I6135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6135" t="inlineStr"/>
      <c r="K6135" t="n">
        <v>160</v>
      </c>
      <c r="L6135" t="n">
        <v>143</v>
      </c>
      <c r="M6135" t="n">
        <v>160</v>
      </c>
      <c r="N6135" t="n">
        <v>142</v>
      </c>
      <c r="O6135" t="inlineStr">
        <is>
          <t>HFVR(142).(143)TNGKEPELLEPIPYEFMA</t>
        </is>
      </c>
      <c r="P6135" t="inlineStr">
        <is>
          <t>HFVRTNGK</t>
        </is>
      </c>
      <c r="Q6135" t="inlineStr">
        <is>
          <t>Internal</t>
        </is>
      </c>
      <c r="R6135" t="inlineStr"/>
      <c r="S6135" t="inlineStr">
        <is>
          <t>C01.009|C01.032|C01.034</t>
        </is>
      </c>
      <c r="T6135" t="inlineStr">
        <is>
          <t>cathepsin V|cathepsin L|cathepsin S</t>
        </is>
      </c>
    </row>
    <row r="6136">
      <c r="A6136" s="1" t="n">
        <v>6134</v>
      </c>
      <c r="B6136" t="inlineStr">
        <is>
          <t>ELISNSSDALDKIR</t>
        </is>
      </c>
      <c r="C6136" t="inlineStr">
        <is>
          <t>P07900</t>
        </is>
      </c>
      <c r="D6136" t="inlineStr">
        <is>
          <t>HS90A_HUMAN</t>
        </is>
      </c>
      <c r="E613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13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13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13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13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136" t="inlineStr"/>
      <c r="K6136" t="n">
        <v>732</v>
      </c>
      <c r="L6136" t="n">
        <v>47</v>
      </c>
      <c r="M6136" t="n">
        <v>60</v>
      </c>
      <c r="N6136" t="n">
        <v>46</v>
      </c>
      <c r="O6136" t="inlineStr">
        <is>
          <t>IFLR(46).(47)ELISNSSDALDKIR</t>
        </is>
      </c>
      <c r="P6136" t="inlineStr">
        <is>
          <t>IFLRELIS</t>
        </is>
      </c>
      <c r="Q6136" t="inlineStr">
        <is>
          <t>Internal</t>
        </is>
      </c>
      <c r="R6136" t="inlineStr"/>
      <c r="S6136" t="inlineStr">
        <is>
          <t>S01.151</t>
        </is>
      </c>
      <c r="T6136" t="inlineStr">
        <is>
          <t>trypsin 1</t>
        </is>
      </c>
    </row>
    <row r="6137">
      <c r="A6137" s="1" t="n">
        <v>6135</v>
      </c>
      <c r="B6137" t="inlineStr">
        <is>
          <t>TTPSVVAFTADGER</t>
        </is>
      </c>
      <c r="C6137" t="inlineStr">
        <is>
          <t>P38646</t>
        </is>
      </c>
      <c r="D6137" t="inlineStr">
        <is>
          <t>GRP75_HUMAN</t>
        </is>
      </c>
      <c r="E613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13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13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13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13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137" t="inlineStr"/>
      <c r="K6137" t="n">
        <v>679</v>
      </c>
      <c r="L6137" t="n">
        <v>86</v>
      </c>
      <c r="M6137" t="n">
        <v>99</v>
      </c>
      <c r="N6137" t="n">
        <v>85</v>
      </c>
      <c r="O6137" t="inlineStr">
        <is>
          <t>EGAR(85).(86)TTPSVVAFTADGER</t>
        </is>
      </c>
      <c r="P6137" t="inlineStr">
        <is>
          <t>EGARTTPS</t>
        </is>
      </c>
      <c r="Q6137" t="inlineStr">
        <is>
          <t>Internal</t>
        </is>
      </c>
      <c r="R6137" t="inlineStr"/>
      <c r="S6137" t="inlineStr">
        <is>
          <t>S01.151</t>
        </is>
      </c>
      <c r="T6137" t="inlineStr">
        <is>
          <t>trypsin 1</t>
        </is>
      </c>
    </row>
    <row r="6138">
      <c r="A6138" s="1" t="n">
        <v>6136</v>
      </c>
      <c r="B6138" t="inlineStr">
        <is>
          <t>ELISNASDALEKLR</t>
        </is>
      </c>
      <c r="C6138" t="inlineStr">
        <is>
          <t>Q12931</t>
        </is>
      </c>
      <c r="D6138" t="inlineStr">
        <is>
          <t>TRAP1_HUMAN</t>
        </is>
      </c>
      <c r="E6138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6138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6138" t="inlineStr">
        <is>
          <t>3D-structure|Acetylation|Alternative splicing|ATP-binding|Chaperone|Membrane|Mitochondrion|Mitochondrion inner membrane|Nucleotide-binding|Phosphoprotein|Reference proteome|Transit peptide</t>
        </is>
      </c>
      <c r="H6138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6138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6138" t="inlineStr"/>
      <c r="K6138" t="n">
        <v>704</v>
      </c>
      <c r="L6138" t="n">
        <v>115</v>
      </c>
      <c r="M6138" t="n">
        <v>128</v>
      </c>
      <c r="N6138" t="n">
        <v>114</v>
      </c>
      <c r="O6138" t="inlineStr">
        <is>
          <t>VFIR(114).(115)ELISNASDALEKLR</t>
        </is>
      </c>
      <c r="P6138" t="inlineStr">
        <is>
          <t>VFIRELIS</t>
        </is>
      </c>
      <c r="Q6138" t="inlineStr">
        <is>
          <t>Internal</t>
        </is>
      </c>
      <c r="R6138" t="inlineStr"/>
      <c r="S6138" t="inlineStr">
        <is>
          <t>S01.151</t>
        </is>
      </c>
      <c r="T6138" t="inlineStr">
        <is>
          <t>trypsin 1</t>
        </is>
      </c>
    </row>
    <row r="6139">
      <c r="A6139" s="1" t="n">
        <v>6137</v>
      </c>
      <c r="B6139" t="inlineStr">
        <is>
          <t>ELISNASDALDKIR</t>
        </is>
      </c>
      <c r="C6139" t="inlineStr">
        <is>
          <t>P14625</t>
        </is>
      </c>
      <c r="D6139" t="inlineStr">
        <is>
          <t>ENPL_HUMAN</t>
        </is>
      </c>
      <c r="E613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13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13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13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13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139" t="inlineStr"/>
      <c r="K6139" t="n">
        <v>803</v>
      </c>
      <c r="L6139" t="n">
        <v>103</v>
      </c>
      <c r="M6139" t="n">
        <v>116</v>
      </c>
      <c r="N6139" t="n">
        <v>102</v>
      </c>
      <c r="O6139" t="inlineStr">
        <is>
          <t>IFLR(102).(103)ELISNASDALDKIR</t>
        </is>
      </c>
      <c r="P6139" t="inlineStr">
        <is>
          <t>IFLRELIS</t>
        </is>
      </c>
      <c r="Q6139" t="inlineStr">
        <is>
          <t>Internal</t>
        </is>
      </c>
      <c r="R6139" t="inlineStr"/>
      <c r="S6139" t="inlineStr">
        <is>
          <t>S01.151</t>
        </is>
      </c>
      <c r="T6139" t="inlineStr">
        <is>
          <t>trypsin 1</t>
        </is>
      </c>
    </row>
    <row r="6140">
      <c r="A6140" s="1" t="n">
        <v>6138</v>
      </c>
      <c r="B6140" t="inlineStr">
        <is>
          <t>EAWATKGPSYEDLYTQNVVINMDDQEDLHR</t>
        </is>
      </c>
      <c r="C6140" t="inlineStr">
        <is>
          <t>P29083</t>
        </is>
      </c>
      <c r="D6140" t="inlineStr">
        <is>
          <t>T2EA_HUMAN</t>
        </is>
      </c>
      <c r="E6140" t="inlineStr">
        <is>
          <t>MADPDVLTEVPAALKRLAKYVIRGFYGIEHALALDILIRNSCVKEEDMLELLKFDRKQLRSVLNNLKGDKFIKCRMRVETAADGKTTRHNYYFINYRTLVNVVKYKLDHMRRRIETDERDSTNRASFKCPVCSSTFTDLEANQLFDPMTGTFRCTFCHTEVEEDESAMPKKDARTLLARFNEQIEPIYALLRETEDVNLAYEILEPEPTEIPALKQSKDHAATTAGAASLAGGHHREAWATKGPSYEDLYTQNVVINMDDQEDLHRASLEGKSAKERPIWLRESTVQGAYGSEDMKEGGIDMDAFQEREEGHAGPDDNEEVMRALLIHEKKTSSAMAGSVGAAAPVTAANGSDSESETSESDDDSPPRPAAVAVHKREEDEEEDDEFEEVADDPIVMVAGRPFSYSEVSQRPELVAQMTPEEKEAYIAMGQRMFEDLFE</t>
        </is>
      </c>
      <c r="F6140" t="inlineStr">
        <is>
          <t>RecName: Full=General transcription factor IIE subunit 1; AltName: Full=General transcription factor IIE 56 kDa subunit; AltName: Full=Transcription initiation factor IIE subunit alpha; Short=TFIIE-alpha;</t>
        </is>
      </c>
      <c r="G6140" t="inlineStr">
        <is>
          <t>3D-structure|Acetylation|Direct protein sequencing|Host-virus interaction|Metal-binding|Nucleus|Phosphoprotein|Reference proteome|Transcription|Transcription regulation|Zinc|Zinc-finger</t>
        </is>
      </c>
      <c r="H6140" t="inlineStr">
        <is>
          <t>GO:0005829|GO:0005654|GO:0005634|GO:0005669|GO:0005673|GO:0046872|GO:0060090|GO:0016251|GO:0006366|GO:0006367|GO:0001113</t>
        </is>
      </c>
      <c r="I6140" t="inlineStr">
        <is>
          <t>C:cytosol|C:nucleoplasm|C:nucleus|C:transcription factor TFIID complex|C:transcription factor TFIIE complex|F:metal ion binding|F:molecular adaptor activity|F:RNA polymerase II general transcription initiation factor activity|P:transcription by RNA polymerase II|P:transcription initiation at RNA polymerase II promoter|P:transcription open complex formation at RNA polymerase II promoter</t>
        </is>
      </c>
      <c r="J6140" t="inlineStr"/>
      <c r="K6140" t="n">
        <v>439</v>
      </c>
      <c r="L6140" t="n">
        <v>237</v>
      </c>
      <c r="M6140" t="n">
        <v>266</v>
      </c>
      <c r="N6140" t="n">
        <v>236</v>
      </c>
      <c r="O6140" t="inlineStr">
        <is>
          <t>GHHR(236).(237)EAWATKGPSYEDLYTQNVVINMDDQEDLHR</t>
        </is>
      </c>
      <c r="P6140" t="inlineStr">
        <is>
          <t>GHHREAWA</t>
        </is>
      </c>
      <c r="Q6140" t="inlineStr">
        <is>
          <t>Internal</t>
        </is>
      </c>
      <c r="R6140" t="inlineStr"/>
      <c r="S6140" t="inlineStr"/>
      <c r="T6140" t="inlineStr"/>
    </row>
    <row r="6141">
      <c r="A6141" s="1" t="n">
        <v>6139</v>
      </c>
      <c r="B6141" t="inlineStr">
        <is>
          <t>ELIQGGEYFSDEQMR</t>
        </is>
      </c>
      <c r="C6141" t="inlineStr">
        <is>
          <t>Q96F63</t>
        </is>
      </c>
      <c r="D6141" t="inlineStr">
        <is>
          <t>CCD97_HUMAN</t>
        </is>
      </c>
      <c r="E6141" t="inlineStr">
        <is>
          <t>MEAVATATAAKEPDKGCIEPGPGHWGELSRTPVPSKPQDKVEAAEATPVALDSDTSGAENAAVSAMLHAVAASRLPVCSQQQGEPDLTEHEKVAILAQLYHEKPLVFLERFRTGLREEHLACFGHVRGDHRADFYCAEVARQGTARPRTLRTRLRNRRYAALRELIQGGEYFSDEQMRFRAPLLYEQYIGQYLTQEELSARTPTHQPPKPGSPGRPACPLSNLLLQSYEERELQQRLLQQQEEEEACLEEEEEEEDSDEEDQRSGKDSEAWVPDSEERLILREEFTSRMHQRFLDGKDGDFDYSTVDDNPDFDNLDIVARDEEERYFDEEEPEDAPSPELDGD</t>
        </is>
      </c>
      <c r="F6141" t="inlineStr">
        <is>
          <t>RecName: Full=Coiled-coil domain-containing protein 97;</t>
        </is>
      </c>
      <c r="G6141" t="inlineStr">
        <is>
          <t>Acetylation|Coiled coil|Nucleus|Phosphoprotein|Reference proteome</t>
        </is>
      </c>
      <c r="H6141" t="inlineStr">
        <is>
          <t>GO:0005634</t>
        </is>
      </c>
      <c r="I6141" t="inlineStr">
        <is>
          <t>C:nucleus</t>
        </is>
      </c>
      <c r="J6141" t="inlineStr"/>
      <c r="K6141" t="n">
        <v>343</v>
      </c>
      <c r="L6141" t="n">
        <v>164</v>
      </c>
      <c r="M6141" t="n">
        <v>178</v>
      </c>
      <c r="N6141" t="n">
        <v>163</v>
      </c>
      <c r="O6141" t="inlineStr">
        <is>
          <t>AALR(163).(164)ELIQGGEYFSDEQMR</t>
        </is>
      </c>
      <c r="P6141" t="inlineStr">
        <is>
          <t>AALRELIQ</t>
        </is>
      </c>
      <c r="Q6141" t="inlineStr">
        <is>
          <t>Internal</t>
        </is>
      </c>
      <c r="R6141" t="inlineStr"/>
      <c r="S6141" t="inlineStr"/>
      <c r="T6141" t="inlineStr"/>
    </row>
    <row r="6142">
      <c r="A6142" s="1" t="n">
        <v>6140</v>
      </c>
      <c r="B6142" t="inlineStr">
        <is>
          <t>ELLPLIYHHLLR</t>
        </is>
      </c>
      <c r="C6142" t="inlineStr">
        <is>
          <t>Q13428</t>
        </is>
      </c>
      <c r="D6142" t="inlineStr">
        <is>
          <t>TCOF_HUMAN</t>
        </is>
      </c>
      <c r="E6142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6142" t="inlineStr">
        <is>
          <t>RecName: Full=Treacle protein; AltName: Full=Treacher Collins syndrome protein;</t>
        </is>
      </c>
      <c r="G6142" t="inlineStr">
        <is>
          <t>Acetylation|Alternative splicing|Direct protein sequencing|Disease variant|Isopeptide bond|Nucleus|Phosphoprotein|Reference proteome|Ubl conjugation</t>
        </is>
      </c>
      <c r="H6142" t="inlineStr">
        <is>
          <t>GO:0005829|GO:0001650|GO:0005730|GO:0005654|GO:0046982|GO:0030674|GO:0003723|GO:0097110|GO:0014032|GO:0014029|GO:0042790|GO:0006417|GO:0001501</t>
        </is>
      </c>
      <c r="I6142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6142" t="inlineStr"/>
      <c r="K6142" t="n">
        <v>1488</v>
      </c>
      <c r="L6142" t="n">
        <v>9</v>
      </c>
      <c r="M6142" t="n">
        <v>20</v>
      </c>
      <c r="N6142" t="n">
        <v>8</v>
      </c>
      <c r="O6142" t="inlineStr">
        <is>
          <t>RKRR(8).(9)ELLPLIYHHLLR</t>
        </is>
      </c>
      <c r="P6142" t="inlineStr">
        <is>
          <t>RKRRELLP</t>
        </is>
      </c>
      <c r="Q6142" t="inlineStr">
        <is>
          <t>Internal</t>
        </is>
      </c>
      <c r="R6142" t="inlineStr"/>
      <c r="S6142" t="inlineStr"/>
      <c r="T6142" t="inlineStr"/>
    </row>
    <row r="6143">
      <c r="A6143" s="1" t="n">
        <v>6141</v>
      </c>
      <c r="B6143" t="inlineStr">
        <is>
          <t>ELLLTGPGLEER</t>
        </is>
      </c>
      <c r="C6143" t="inlineStr">
        <is>
          <t>Q8N1G4</t>
        </is>
      </c>
      <c r="D6143" t="inlineStr">
        <is>
          <t>LRC47_HUMAN</t>
        </is>
      </c>
      <c r="E6143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6143" t="inlineStr">
        <is>
          <t>RecName: Full=Leucine-rich repeat-containing protein 47;</t>
        </is>
      </c>
      <c r="G6143" t="inlineStr">
        <is>
          <t>3D-structure|Acetylation|Coiled coil|Direct protein sequencing|Leucine-rich repeat|Phosphoprotein|Reference proteome|Repeat</t>
        </is>
      </c>
      <c r="H6143" t="inlineStr">
        <is>
          <t>GO:0004826|GO:0003723|GO:0006432</t>
        </is>
      </c>
      <c r="I6143" t="inlineStr">
        <is>
          <t>F:phenylalanine-tRNA ligase activity|F:RNA binding|P:phenylalanyl-tRNA aminoacylation</t>
        </is>
      </c>
      <c r="J6143" t="inlineStr"/>
      <c r="K6143" t="n">
        <v>583</v>
      </c>
      <c r="L6143" t="n">
        <v>23</v>
      </c>
      <c r="M6143" t="n">
        <v>34</v>
      </c>
      <c r="N6143" t="n">
        <v>22</v>
      </c>
      <c r="O6143" t="inlineStr">
        <is>
          <t>ERRR(22).(23)ELLLTGPGLEER</t>
        </is>
      </c>
      <c r="P6143" t="inlineStr">
        <is>
          <t>ERRRELLL</t>
        </is>
      </c>
      <c r="Q6143" t="inlineStr">
        <is>
          <t>Internal</t>
        </is>
      </c>
      <c r="R6143" t="inlineStr"/>
      <c r="S6143" t="inlineStr">
        <is>
          <t>S01.151</t>
        </is>
      </c>
      <c r="T6143" t="inlineStr">
        <is>
          <t>trypsin 1</t>
        </is>
      </c>
    </row>
    <row r="6144">
      <c r="A6144" s="1" t="n">
        <v>6142</v>
      </c>
      <c r="B6144" t="inlineStr">
        <is>
          <t>ELLLPNWQGSGSHGLTIAQR</t>
        </is>
      </c>
      <c r="C6144" t="inlineStr">
        <is>
          <t>Q09666</t>
        </is>
      </c>
      <c r="D6144" t="inlineStr">
        <is>
          <t>AHNK_HUMAN</t>
        </is>
      </c>
      <c r="E6144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6144" t="inlineStr">
        <is>
          <t>RecName: Full=Neuroblast differentiation-associated protein AHNAK; AltName: Full=Desmoyokin;</t>
        </is>
      </c>
      <c r="G6144" t="inlineStr">
        <is>
          <t>3D-structure|Acetylation|Alternative splicing|Isopeptide bond|Methylation|Nucleus|Phosphoprotein|Reference proteome|Repeat|Ubl conjugation</t>
        </is>
      </c>
      <c r="H6144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6144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6144" t="inlineStr"/>
      <c r="K6144" t="n">
        <v>5890</v>
      </c>
      <c r="L6144" t="n">
        <v>9</v>
      </c>
      <c r="M6144" t="n">
        <v>28</v>
      </c>
      <c r="N6144" t="n">
        <v>8</v>
      </c>
      <c r="O6144" t="inlineStr">
        <is>
          <t>ETTR(8).(9)ELLLPNWQGSGSHGLTIAQR</t>
        </is>
      </c>
      <c r="P6144" t="inlineStr">
        <is>
          <t>ETTRELLL</t>
        </is>
      </c>
      <c r="Q6144" t="inlineStr">
        <is>
          <t>Internal</t>
        </is>
      </c>
      <c r="R6144" t="inlineStr"/>
      <c r="S6144" t="inlineStr">
        <is>
          <t>S01.151</t>
        </is>
      </c>
      <c r="T6144" t="inlineStr">
        <is>
          <t>trypsin 1</t>
        </is>
      </c>
    </row>
    <row r="6145">
      <c r="A6145" s="1" t="n">
        <v>6143</v>
      </c>
      <c r="B6145" t="inlineStr">
        <is>
          <t>EIIKQEENVDPDYWEKLLR</t>
        </is>
      </c>
      <c r="C6145" t="inlineStr">
        <is>
          <t>Q12873</t>
        </is>
      </c>
      <c r="D6145" t="inlineStr">
        <is>
          <t>CHD3_HUMAN</t>
        </is>
      </c>
      <c r="E6145" t="inlineStr">
        <is>
          <t>MKAADTVILWARSKNDQLRISFPPGLCWGDRMPDKDDIRLLPSALGVKKRKRGPKKQKENKPGKPRKRKKRDSEEEFGSERDEYREKSESGGSEYGTGPGRKRRRKHREKKEKKTKRRKKGEGDGGQKQVEQKSSATLLLTWGLEDVEHVFSEEDYHTLTNYKAFSQFMRPLIAKKNPKIPMSKMMTILGAKWREFSANNPFKGSAAAVAAAAAAAAAAVAEQVSAAVSSATPIAPSGPPALPPPPAADIQPPPIRRAKTKEGKGPGHKRRSKSPRVPDGRKKLRGKKMAPLKIKLGLLGGKRKKGGSYVFQSDEGPEPEAEESDLDSGSVHSASGRPDGPVRTKKLKRGRPGRKKKKVLGCPAVAGEEEVDGYETDHQDYCEVCQQGGEIILCDTCPRAYHLVCLDPELDRAPEGKWSCPHCEKEGVQWEAKEEEEEYEEEGEEEGEKEEEDDHMEYCRVCKDGGELLCCDACISSYHIHCLNPPLPDIPNGEWLCPRCTCPVLKGRVQKILHWRWGEPPVAVPAPQQADGNPDVPPPRPLQGRSEREFFVKWVGLSYWHCSWAKELQLEIFHLVMYRNYQRKNDMDEPPPLDYGSGEDDGKSDKRKVKDPHYAEMEEKYYRFGIKPEWMTVHRIINHSVDKKGNYHYLVKWRDLPYDQSTWEEDEMNIPEYEEHKQSYWRHRELIMGEDPAQPRKYKKKKKELQGDGPPSSPTNDPTVKYETQPRFITATGGTLHMYQLEGLNWLRFSWAQGTDTILADEMGLGKTIQTIVFLYSLYKEGHTKGPFLVSAPLSTIINWEREFQMWAPKFYVVTYTGDKDSRAIIRENEFSFEDNAIKGGKKAFKMKREAQVKFHVLLTSYELITIDQAALGSIRWACLVVDEAHRLKNNQSKFFRVLNGYKIDHKLLLTGTPLQNNLEELFHLLNFLTPERFNNLEGFLEEFADISKEDQIKKLHDLLGPHMLRRLKADVFKNMPAKTELIVRVELSPMQKKYYKYILTRNFEALNSRGGGNQVSLLNIMMDLKKCCNHPYLFPVAAMESPKLPSGAYEGGALIKSSGKLMLLQKMLRKLKEQGHRVLIFSQMTKMLDLLEDFLDYEGYKYERIDGGITGALRQEAIDRFNAPGAQQFCFLLSTRAGGLGINLATADTVIIFDSDWNPHNDIQAFSRAHRIGQANKVMIYRFVTRASVEERITQVAKRKMMLTHLVVRPGLGSKAGSMSKQELDDILKFGTEELFKDENEGENKEEDSSVIHYDNEAIARLLDRNQDATEDTDVQNMNEYLSSFKVAQYVVREEDKIEEIEREIIKQEENVDPDYWEKLLRHHYEQQQEDLARNLGKGKRVRKQVNYNDAAQEDQDNQSEYSVGSEEEDEDFDERPEGRRQSKRQLRNEKDKPLPPLLARVGGNIEVLGFNTRQRKAFLNAVMRWGMPPQDAFTTQWLVRDLRGKTEKEFKAYVSLFMRHLCEPGADGSETFADGVPREGLSRQQVLTRIGVMSLVKKKVQEFEHINGRWSMPELMPDPSADSKRSSRASSPTKTSPTTPEASATNSPCTSKPATPAPSEKGEGIRTPLEKEEAENQEEKPEKNSRIGEKMETEADAPSPAPSLGERLEPRKIPLEDEVPGVPGEMEPEPGYRGDREKSATESTPGERGEEKPLDGQEHRERPEGETGDLGKREDVKGDRELRPGPRDEPRSNGRREEKTEKPRFMFNIADGGFTELHTLWQNEERAAISSGKLNEIWHRRHDYWLLAGIVLHGYARWQDIQNDAQFAIINEPFKTEANKGNFLEMKNKFLARRFKLLEQALVIEEQLRRAAYLNLSQEPAHPAMALHARFAEAECLAESHQHLSKESLAGNKPANAVLHKVLNQLEELLSDMKADVTRLPATLSRIPPIAARLQMSERSILSRLASKGTEPHPTPAYPPGPYATPPGYGAAFSAAPVGALAAAGANYSQMPAGSFITAATNGPPVLVKKEKEMVGALVSDGLDRKEPRAGEVICIDD</t>
        </is>
      </c>
      <c r="F6145" t="inlineStr">
        <is>
          <t>RecName: Full=Chromodomain-helicase-DNA-binding protein 3; Short=CHD-3; EC=3.6.4.12 {ECO:0000269|PubMed:28977666, ECO:0000269|PubMed:30397230}; AltName: Full=ATP-dependent helicase CHD3; AltName: Full=Mi-2 autoantigen 240 kDa protein; AltName: Full=Mi2-alpha; AltName: Full=Zinc finger helicase; Short=hZFH;</t>
        </is>
      </c>
      <c r="G6145" t="inlineStr">
        <is>
          <t>Alternative splicing|ATP-binding|Chromatin regulator|Cytoplasm|Cytoskeleton|Disease variant|DNA-binding|Helicase|Host-virus interaction|Hydrolase|Intellectual disability|Isopeptide bond|Metal-binding|Nucleotide-binding|Nucleus|Phosphoprotein|Reference proteome|Repeat|Transcription|Transcription regulation|Ubl conjugation|Zinc|Zinc-finger</t>
        </is>
      </c>
      <c r="H6145" t="inlineStr">
        <is>
          <t>GO:0034451|GO:0005813|GO:0000785|GO:0005737|GO:0005730|GO:0005654|GO:0005634|GO:0016581|GO:0016605|GO:0005524|GO:0016887|GO:0140658|GO:0003682|GO:0003677|GO:0004386|GO:0042393|GO:0003723|GO:0000976|GO:0008270|GO:0007098|GO:0006338|GO:0045892|GO:0000122|GO:0045893|GO:0042659|GO:0006355|GO:2000736|GO:0007051</t>
        </is>
      </c>
      <c r="I6145" t="inlineStr">
        <is>
          <t>C:centriolar satellite|C:centrosome|C:chromatin|C:cytoplasm|C:nucleolus|C:nucleoplasm|C:nucleus|C:NuRD complex|C:PML body|F:ATP binding|F:ATP hydrolysis activity|F:ATP-dependent chromatin remodeler activity|F:chromatin binding|F:DNA binding|F:helicase activity|F:histone binding|F:RNA binding|F:transcription cis-regulatory region binding|F:zinc ion binding|P:centrosome cycle|P:chromatin remodeling|P:negative regulation of DNA-templated transcription|P:negative regulation of transcription by RNA polymerase II|P:positive regulation of DNA-templated transcription|P:regulation of cell fate specification|P:regulation of DNA-templated transcription|P:regulation of stem cell differentiation|P:spindle organization</t>
        </is>
      </c>
      <c r="J6145" t="inlineStr"/>
      <c r="K6145" t="n">
        <v>2000</v>
      </c>
      <c r="L6145" t="n">
        <v>1305</v>
      </c>
      <c r="M6145" t="n">
        <v>1323</v>
      </c>
      <c r="N6145" t="n">
        <v>1304</v>
      </c>
      <c r="O6145" t="inlineStr">
        <is>
          <t>EIER(1304).(1305)EIIKQEENVDPDYWEKLLR</t>
        </is>
      </c>
      <c r="P6145" t="inlineStr">
        <is>
          <t>EIEREIIK</t>
        </is>
      </c>
      <c r="Q6145" t="inlineStr">
        <is>
          <t>Internal</t>
        </is>
      </c>
      <c r="R6145" t="inlineStr"/>
      <c r="S6145" t="inlineStr"/>
      <c r="T6145" t="inlineStr"/>
    </row>
    <row r="6146">
      <c r="A6146" s="1" t="n">
        <v>6144</v>
      </c>
      <c r="B6146" t="inlineStr">
        <is>
          <t>TNEKVELQELNDR</t>
        </is>
      </c>
      <c r="C6146" t="inlineStr">
        <is>
          <t>P08670</t>
        </is>
      </c>
      <c r="D6146" t="inlineStr">
        <is>
          <t>VIME_HUMAN</t>
        </is>
      </c>
      <c r="E614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146" t="inlineStr">
        <is>
          <t>RecName: Full=Vimentin;</t>
        </is>
      </c>
      <c r="G614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14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14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146" t="inlineStr"/>
      <c r="K6146" t="n">
        <v>466</v>
      </c>
      <c r="L6146" t="n">
        <v>101</v>
      </c>
      <c r="M6146" t="n">
        <v>113</v>
      </c>
      <c r="N6146" t="n">
        <v>100</v>
      </c>
      <c r="O6146" t="inlineStr">
        <is>
          <t>KNTR(100).(101)TNEKVELQELNDR</t>
        </is>
      </c>
      <c r="P6146" t="inlineStr">
        <is>
          <t>KNTRTNEK</t>
        </is>
      </c>
      <c r="Q6146" t="inlineStr">
        <is>
          <t>Internal</t>
        </is>
      </c>
      <c r="R6146" t="inlineStr"/>
      <c r="S6146" t="inlineStr">
        <is>
          <t>C01.036|S01.151</t>
        </is>
      </c>
      <c r="T6146" t="inlineStr">
        <is>
          <t>cathepsin K|trypsin 1</t>
        </is>
      </c>
    </row>
    <row r="6147">
      <c r="A6147" s="1" t="n">
        <v>6145</v>
      </c>
      <c r="B6147" t="inlineStr">
        <is>
          <t>ELMLHAADVEALQAAKEQVSKMASVR</t>
        </is>
      </c>
      <c r="C6147" t="inlineStr">
        <is>
          <t>P12270</t>
        </is>
      </c>
      <c r="D6147" t="inlineStr">
        <is>
          <t>TPR_HUMAN</t>
        </is>
      </c>
      <c r="E614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147" t="inlineStr">
        <is>
          <t>RecName: Full=Nucleoprotein TPR; AltName: Full=Megator; AltName: Full=NPC-associated intranuclear protein; AltName: Full=Translocated promoter region protein;</t>
        </is>
      </c>
      <c r="G614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14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14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147" t="inlineStr"/>
      <c r="K6147" t="n">
        <v>2363</v>
      </c>
      <c r="L6147" t="n">
        <v>1085</v>
      </c>
      <c r="M6147" t="n">
        <v>1110</v>
      </c>
      <c r="N6147" t="n">
        <v>1084</v>
      </c>
      <c r="O6147" t="inlineStr">
        <is>
          <t>KYER(1084).(1085)ELMLHAADVEALQAAKEQVSKMASVR</t>
        </is>
      </c>
      <c r="P6147" t="inlineStr">
        <is>
          <t>KYERELML</t>
        </is>
      </c>
      <c r="Q6147" t="inlineStr">
        <is>
          <t>Internal</t>
        </is>
      </c>
      <c r="R6147" t="inlineStr"/>
      <c r="S6147" t="inlineStr"/>
      <c r="T6147" t="inlineStr"/>
    </row>
    <row r="6148">
      <c r="A6148" s="1" t="n">
        <v>6146</v>
      </c>
      <c r="B6148" t="inlineStr">
        <is>
          <t>ELNDRLAVYIDKVR</t>
        </is>
      </c>
      <c r="C6148" t="inlineStr">
        <is>
          <t>P20700</t>
        </is>
      </c>
      <c r="D6148" t="inlineStr">
        <is>
          <t>LMNB1_HUMAN</t>
        </is>
      </c>
      <c r="E6148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6148" t="inlineStr">
        <is>
          <t>RecName: Full=Lamin-B1; Flags: Precursor;</t>
        </is>
      </c>
      <c r="G6148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6148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6148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6148" t="inlineStr"/>
      <c r="K6148" t="n">
        <v>586</v>
      </c>
      <c r="L6148" t="n">
        <v>38</v>
      </c>
      <c r="M6148" t="n">
        <v>51</v>
      </c>
      <c r="N6148" t="n">
        <v>37</v>
      </c>
      <c r="O6148" t="inlineStr">
        <is>
          <t>EELR(37).(38)ELNDRLAVYIDKVR</t>
        </is>
      </c>
      <c r="P6148" t="inlineStr">
        <is>
          <t>EELRELND</t>
        </is>
      </c>
      <c r="Q6148" t="inlineStr">
        <is>
          <t>Internal</t>
        </is>
      </c>
      <c r="R6148" t="inlineStr"/>
      <c r="S6148" t="inlineStr"/>
      <c r="T6148" t="inlineStr"/>
    </row>
    <row r="6149">
      <c r="A6149" s="1" t="n">
        <v>6147</v>
      </c>
      <c r="B6149" t="inlineStr">
        <is>
          <t>ELNEDVSADVEER</t>
        </is>
      </c>
      <c r="C6149" t="inlineStr">
        <is>
          <t>Q8TEQ6</t>
        </is>
      </c>
      <c r="D6149" t="inlineStr">
        <is>
          <t>GEMI5_HUMAN</t>
        </is>
      </c>
      <c r="E6149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6149" t="inlineStr">
        <is>
          <t>RecName: Full=Gem-associated protein 5; Short=Gemin5;</t>
        </is>
      </c>
      <c r="G6149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6149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6149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6149" t="inlineStr"/>
      <c r="K6149" t="n">
        <v>1508</v>
      </c>
      <c r="L6149" t="n">
        <v>878</v>
      </c>
      <c r="M6149" t="n">
        <v>890</v>
      </c>
      <c r="N6149" t="n">
        <v>877</v>
      </c>
      <c r="O6149" t="inlineStr">
        <is>
          <t>KHSR(877).(878)ELNEDVSADVEER</t>
        </is>
      </c>
      <c r="P6149" t="inlineStr">
        <is>
          <t>KHSRELNE</t>
        </is>
      </c>
      <c r="Q6149" t="inlineStr">
        <is>
          <t>Internal</t>
        </is>
      </c>
      <c r="R6149" t="inlineStr"/>
      <c r="S6149" t="inlineStr"/>
      <c r="T6149" t="inlineStr"/>
    </row>
    <row r="6150">
      <c r="A6150" s="1" t="n">
        <v>6148</v>
      </c>
      <c r="B6150" t="inlineStr">
        <is>
          <t>TTSEEKKALDQASEEIWNDFR</t>
        </is>
      </c>
      <c r="C6150" t="inlineStr">
        <is>
          <t>P50579</t>
        </is>
      </c>
      <c r="D6150" t="inlineStr">
        <is>
          <t>MAP2_HUMAN</t>
        </is>
      </c>
      <c r="E6150" t="inlineStr">
        <is>
          <t>MAGVEEVAASGSHLNGDLDPDDREEGAASTAEEAAKKKRRKKKKSKGPSAAGEQEPDKESGASVDEVARQLERSALEDKERDEDDEDGDGDGDGATGKKKKKKKKKRGPKVQTDPPSVPICDLYPNGVFPKGQECEYPPTQDGRTAAWRTTSEEKKALDQASEEIWNDFREAAEAHRQVRKYVMSWIKPGMTMIEICEKLEDCSRKLIKENGLNAGLAFPTGCSLNNCAAHYTPNAGDTTVLQYDDICKIDFGTHISGRIIDCAFTVTFNPKYDTLLKAVKDATNTGIKCAGIDVRLCDVGEAIQEVMESYEVEIDGKTYQVKPIRNLNGHSIGQYRIHAGKTVPIVKGGEATRMEEGEVYAIETFGSTGKGVVHDDMECSHYMKNFDVGHVPIRLPRTKHLLNVINENFGTLAFCRRWLDRLGESKYLMALKNLCDLGIVDPYPPLCDIKGSYTAQFEHTILLRPTCKEVVSRGDDY</t>
        </is>
      </c>
      <c r="F6150" t="inlineStr">
        <is>
          <t>RecName: Full=Methionine aminopeptidase 2 {ECO:0000255|HAMAP-Rule:MF_03175}; Short=MAP 2 {ECO:0000255|HAMAP-Rule:MF_03175}; Short=MetAP 2 {ECO:0000255|HAMAP-Rule:MF_03175}; EC=3.4.11.18 {ECO:0000255|HAMAP-Rule:MF_03175}; AltName: Full=Initiation factor 2-associated 67 kDa glycoprotein {ECO:0000255|HAMAP-Rule:MF_03175}; Short=p67 {ECO:0000255|HAMAP-Rule:MF_03175}; Short=p67eIF2 {ECO:0000255|HAMAP-Rule:MF_03175}; AltName: Full=Peptidase M {ECO:0000255|HAMAP-Rule:MF_03175};</t>
        </is>
      </c>
      <c r="G6150" t="inlineStr">
        <is>
          <t>3D-structure|Acetylation|Alternative splicing|Aminopeptidase|Cytoplasm|Direct protein sequencing|Glycoprotein|Hydrolase|Metal-binding|Phosphoprotein|Protease|Reference proteome</t>
        </is>
      </c>
      <c r="H6150" t="inlineStr">
        <is>
          <t>GO:0005737|GO:0005829|GO:0005886|GO:0004177|GO:0004239|GO:0046872|GO:0070006|GO:0008235|GO:0003723|GO:0031365|GO:0018206|GO:0016485</t>
        </is>
      </c>
      <c r="I6150" t="inlineStr">
        <is>
          <t>C:cytoplasm|C:cytosol|C:plasma membrane|F:aminopeptidase activity|F:initiator methionyl aminopeptidase activity|F:metal ion binding|F:metalloaminopeptidase activity|F:metalloexopeptidase activity|F:RNA binding|P:N-terminal protein amino acid modification|P:peptidyl-methionine modification|P:protein processing</t>
        </is>
      </c>
      <c r="J6150" t="inlineStr"/>
      <c r="K6150" t="n">
        <v>478</v>
      </c>
      <c r="L6150" t="n">
        <v>150</v>
      </c>
      <c r="M6150" t="n">
        <v>170</v>
      </c>
      <c r="N6150" t="n">
        <v>149</v>
      </c>
      <c r="O6150" t="inlineStr">
        <is>
          <t>AAWR(149).(150)TTSEEKKALDQASEEIWNDFR</t>
        </is>
      </c>
      <c r="P6150" t="inlineStr">
        <is>
          <t>AAWRTTSE</t>
        </is>
      </c>
      <c r="Q6150" t="inlineStr">
        <is>
          <t>Internal</t>
        </is>
      </c>
      <c r="R6150" t="inlineStr"/>
      <c r="S6150" t="inlineStr"/>
      <c r="T6150" t="inlineStr"/>
    </row>
    <row r="6151">
      <c r="A6151" s="1" t="n">
        <v>6149</v>
      </c>
      <c r="B6151" t="inlineStr">
        <is>
          <t>ELQAQIAELQEDFESEKASR</t>
        </is>
      </c>
      <c r="C6151" t="inlineStr">
        <is>
          <t>P35580</t>
        </is>
      </c>
      <c r="D6151" t="inlineStr">
        <is>
          <t>MYH10_HUMAN</t>
        </is>
      </c>
      <c r="E615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15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15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15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15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151" t="inlineStr"/>
      <c r="K6151" t="n">
        <v>1976</v>
      </c>
      <c r="L6151" t="n">
        <v>1115</v>
      </c>
      <c r="M6151" t="n">
        <v>1134</v>
      </c>
      <c r="N6151" t="n">
        <v>1114</v>
      </c>
      <c r="O6151" t="inlineStr">
        <is>
          <t>KVVR(1114).(1115)ELQAQIAELQEDFESEKASR</t>
        </is>
      </c>
      <c r="P6151" t="inlineStr">
        <is>
          <t>KVVRELQA</t>
        </is>
      </c>
      <c r="Q6151" t="inlineStr">
        <is>
          <t>Internal</t>
        </is>
      </c>
      <c r="R6151" t="inlineStr"/>
      <c r="S6151" t="inlineStr"/>
      <c r="T6151" t="inlineStr"/>
    </row>
    <row r="6152">
      <c r="A6152" s="1" t="n">
        <v>6150</v>
      </c>
      <c r="B6152" t="inlineStr">
        <is>
          <t>ELQAAGKSPEDLER</t>
        </is>
      </c>
      <c r="C6152" t="inlineStr">
        <is>
          <t>P06744</t>
        </is>
      </c>
      <c r="D6152" t="inlineStr">
        <is>
          <t>G6PI_HUMAN</t>
        </is>
      </c>
      <c r="E615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15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15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15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15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152" t="inlineStr"/>
      <c r="K6152" t="n">
        <v>558</v>
      </c>
      <c r="L6152" t="n">
        <v>448</v>
      </c>
      <c r="M6152" t="n">
        <v>461</v>
      </c>
      <c r="N6152" t="n">
        <v>447</v>
      </c>
      <c r="O6152" t="inlineStr">
        <is>
          <t>EARK(447).(448)ELQAAGKSPEDLER</t>
        </is>
      </c>
      <c r="P6152" t="inlineStr">
        <is>
          <t>EARKELQA</t>
        </is>
      </c>
      <c r="Q6152" t="inlineStr">
        <is>
          <t>Internal</t>
        </is>
      </c>
      <c r="R6152" t="inlineStr"/>
      <c r="S6152" t="inlineStr"/>
      <c r="T6152" t="inlineStr"/>
    </row>
    <row r="6153">
      <c r="A6153" s="1" t="n">
        <v>6151</v>
      </c>
      <c r="B6153" t="inlineStr">
        <is>
          <t>TTQLGPGRFQMTQEVVCDECPNVKLVNEER</t>
        </is>
      </c>
      <c r="C6153" t="inlineStr">
        <is>
          <t>Q9UBS4</t>
        </is>
      </c>
      <c r="D6153" t="inlineStr">
        <is>
          <t>DJB11_HUMAN</t>
        </is>
      </c>
      <c r="E6153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6153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6153" t="inlineStr">
        <is>
          <t>Chaperone|Disease variant|Disulfide bond|Endoplasmic reticulum|Glycoprotein|Phosphoprotein|Reference proteome|Signal</t>
        </is>
      </c>
      <c r="H6153" t="inlineStr">
        <is>
          <t>GO:0005783|GO:0034663|GO:0005788|GO:0005615|GO:0016020|GO:0005634|GO:0101031|GO:0051787|GO:0005102|GO:0051082|GO:0016556|GO:0050768|GO:0032781|GO:0006457|GO:0051604</t>
        </is>
      </c>
      <c r="I6153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6153" t="inlineStr"/>
      <c r="K6153" t="n">
        <v>358</v>
      </c>
      <c r="L6153" t="n">
        <v>177</v>
      </c>
      <c r="M6153" t="n">
        <v>206</v>
      </c>
      <c r="N6153" t="n">
        <v>176</v>
      </c>
      <c r="O6153" t="inlineStr">
        <is>
          <t>QEMR(176).(177)TTQLGPGRFQMTQEVVCDECPNVKLVNEER</t>
        </is>
      </c>
      <c r="P6153" t="inlineStr">
        <is>
          <t>QEMRTTQL</t>
        </is>
      </c>
      <c r="Q6153" t="inlineStr">
        <is>
          <t>Internal</t>
        </is>
      </c>
      <c r="R6153" t="inlineStr"/>
      <c r="S6153" t="inlineStr"/>
      <c r="T6153" t="inlineStr"/>
    </row>
    <row r="6154">
      <c r="A6154" s="1" t="n">
        <v>6152</v>
      </c>
      <c r="B6154" t="inlineStr">
        <is>
          <t>ELPVPGSAEEEPPSGGGR</t>
        </is>
      </c>
      <c r="C6154" t="inlineStr">
        <is>
          <t>P16383</t>
        </is>
      </c>
      <c r="D6154" t="inlineStr">
        <is>
          <t>GCFC2_HUMAN</t>
        </is>
      </c>
      <c r="E6154" t="inlineStr">
        <is>
          <t>MAHRPKRTFRQRAADSSDSDGAEESPAEPGAPRELPVPGSAEEEPPSGGGRAQVAGLPHRVRGPRGRGRVWASSRRATKAAPRADEGSESRTLDVSTDEEDKIHHSSESKDDQGLSSDSSSSLGEKELSSTVKIPDAAFIQAARRKRELARAQDDYISLDVQHTSSISGMKRESEDDPESEPDDHEKRIPFTLRPQTLRQRMAEESISRNEETSEESQEDEKQDTWEQQQMRKAVKIIEERDIDLSCGNGSSKVKKFDTSISFPPVNLEIIKKQLNTRLTLLQETHRSHLREYEKYVQDVKSSKSTIQNLESSSNQALNCKFYKSMKIYVENLIDCLNEKIINIQEIESSMHALLLKQAMTFMKRRQDELKHESTYLQQLSRKDETSTSGNFSVDEKTQWILEEIESRRTKRRQARVLSGNCNHQEGTSSDDELPSAEMIDFQKSQGDILQKQKKVFEEVQDDFCNIQNILLKFQQWREKFPDSYYEAFISLCIPKLLNPLIRVQLIDWNPLKLESTGLKEMPWFKSVEEFMDSSVEDSKKESSSDKKVLSAIINKTIIPRLTDFVEFLWDPLSTSQTTSLITHCRVILEEHSTCENEVSKSRQDLLKSIVSRMKKAVEDDVFIPLYPKSAVENKTSPHSKFQERQFWSGLKLFRNILLWNGLLTDDTLQELGLGKLLNRYLIIALLNATPGPDVVKKCNQVAACLPEKWFENSAMRTSIPQLENFIQFLLQSAHKLSRSEFRDEVEEIILILVKIKALNQAESFIGEHHLDHLKSLIKED</t>
        </is>
      </c>
      <c r="F6154" t="inlineStr">
        <is>
          <t>RecName: Full=Intron Large complex component GCFC2 {ECO:0000305}; AltName: Full=GC-rich sequence DNA-binding factor; AltName: Full=GC-rich sequence DNA-binding factor 2; AltName: Full=Transcription factor 9; Short=TCF-9;</t>
        </is>
      </c>
      <c r="G6154" t="inlineStr">
        <is>
          <t>Alternative splicing|Coiled coil|mRNA processing|mRNA splicing|Nucleus|Phosphoprotein|Reference proteome</t>
        </is>
      </c>
      <c r="H6154" t="inlineStr">
        <is>
          <t>GO:0005829|GO:0005730|GO:0005654|GO:0005634|GO:0071008|GO:0003677|GO:0000398|GO:0045892|GO:0006355|GO:0000245</t>
        </is>
      </c>
      <c r="I6154" t="inlineStr">
        <is>
          <t>C:cytosol|C:nucleolus|C:nucleoplasm|C:nucleus|C:U2-type post-mRNA release spliceosomal complex|F:DNA binding|P:mRNA splicing, via spliceosome|P:negative regulation of DNA-templated transcription|P:regulation of DNA-templated transcription|P:spliceosomal complex assembly</t>
        </is>
      </c>
      <c r="J6154" t="inlineStr"/>
      <c r="K6154" t="n">
        <v>781</v>
      </c>
      <c r="L6154" t="n">
        <v>34</v>
      </c>
      <c r="M6154" t="n">
        <v>51</v>
      </c>
      <c r="N6154" t="n">
        <v>33</v>
      </c>
      <c r="O6154" t="inlineStr">
        <is>
          <t>GAPR(33).(34)ELPVPGSAEEEPPSGGGR</t>
        </is>
      </c>
      <c r="P6154" t="inlineStr">
        <is>
          <t>GAPRELPV</t>
        </is>
      </c>
      <c r="Q6154" t="inlineStr">
        <is>
          <t>Internal</t>
        </is>
      </c>
      <c r="R6154" t="inlineStr"/>
      <c r="S6154" t="inlineStr"/>
      <c r="T6154" t="inlineStr"/>
    </row>
    <row r="6155">
      <c r="A6155" s="1" t="n">
        <v>6153</v>
      </c>
      <c r="B6155" t="inlineStr">
        <is>
          <t>TMQGKKVIPTTCTYSR</t>
        </is>
      </c>
      <c r="C6155" t="inlineStr">
        <is>
          <t>Q9NW82</t>
        </is>
      </c>
      <c r="D6155" t="inlineStr">
        <is>
          <t>WDR70_HUMAN</t>
        </is>
      </c>
      <c r="E6155" t="inlineStr">
        <is>
          <t>MERSGPSEVTGSDASGPDPQLAVTMGFTGFGKKARTFDLEAMFEQTRRTAVERSRKTLEAREKEEEMNREKELRRQNEDIEPTSSRSNVVRDCSKSSSRDTSSSESEQSSDSSDDELIGPPLPPKMVGKPVNFMEEDILGPLPPPLNEEEEEAEEEEEEEEEEENPVHKIPDSHEITLKHGTKTVSALGLDPSGARLVTGGYDYDVKFWDFAGMDASFKAFRSLQPCECHQIKSLQYSNTGDMILVVSGSSQAKVIDRDGFEVMECIKGDQYIVDMANTKGHTAMLHTGSWHPKIKGEFMTCSNDATVRTWEVENPKKQKSVFKPRTMQGKKVIPTTCTYSRDGNLIAAACQNGSIQIWDRNLTVHPKFHYKQAHDSGTDTSCVTFSYDGNVLASRGGDDSLKLWDIRQFNKPLFSASGLPTMFPMTDCCFSPDDKLIVTGTSIQRGCGSGKLVFFERRTFQRVYEIDITDASVVRCLWHPKLNQIMVGTGNGLAKVYYDPNKSQRGAKLCVVKTQRKAKQAETLTQDYIITPHALPMFREPRQRSTRKQLEKDRLDPLKSHKPEPPVAGPGRGGRVGTHGGTLSSYIVKNIALDKTDDSNPREAILRHAKAAEDSPYWVSPAYSKTQPKTMFAQVESDDEEAKNEPEWKKRKI</t>
        </is>
      </c>
      <c r="F6155" t="inlineStr">
        <is>
          <t>RecName: Full=WD repeat-containing protein 70;</t>
        </is>
      </c>
      <c r="G6155" t="inlineStr">
        <is>
          <t>3D-structure|Acetylation|Isopeptide bond|Phosphoprotein|Reference proteome|Repeat|Ubl conjugation|WD repeat</t>
        </is>
      </c>
      <c r="H6155" t="inlineStr">
        <is>
          <t>GO:0005654|GO:0005634|GO:0035861|GO:0019899</t>
        </is>
      </c>
      <c r="I6155" t="inlineStr">
        <is>
          <t>C:nucleoplasm|C:nucleus|C:site of double-strand break|F:enzyme binding</t>
        </is>
      </c>
      <c r="J6155" t="inlineStr"/>
      <c r="K6155" t="n">
        <v>654</v>
      </c>
      <c r="L6155" t="n">
        <v>327</v>
      </c>
      <c r="M6155" t="n">
        <v>342</v>
      </c>
      <c r="N6155" t="n">
        <v>326</v>
      </c>
      <c r="O6155" t="inlineStr">
        <is>
          <t>FKPR(326).(327)TMQGKKVIPTTCTYSR</t>
        </is>
      </c>
      <c r="P6155" t="inlineStr">
        <is>
          <t>FKPRTMQG</t>
        </is>
      </c>
      <c r="Q6155" t="inlineStr">
        <is>
          <t>Internal</t>
        </is>
      </c>
      <c r="R6155" t="inlineStr"/>
      <c r="S6155" t="inlineStr"/>
      <c r="T6155" t="inlineStr"/>
    </row>
    <row r="6156">
      <c r="A6156" s="1" t="n">
        <v>6154</v>
      </c>
      <c r="B6156" t="inlineStr">
        <is>
          <t>TMSMWAGPDHWR</t>
        </is>
      </c>
      <c r="C6156" t="inlineStr">
        <is>
          <t>Q15003</t>
        </is>
      </c>
      <c r="D6156" t="inlineStr">
        <is>
          <t>CND2_HUMAN</t>
        </is>
      </c>
      <c r="E6156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6156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6156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6156" t="inlineStr">
        <is>
          <t>GO:0000794|GO:0000796|GO:0005829|GO:0016020|GO:0005654|GO:0003682|GO:0051301|GO:0051309|GO:0010032|GO:0007076|GO:1905821|GO:0051984|GO:1905820</t>
        </is>
      </c>
      <c r="I6156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6156" t="inlineStr"/>
      <c r="K6156" t="n">
        <v>741</v>
      </c>
      <c r="L6156" t="n">
        <v>435</v>
      </c>
      <c r="M6156" t="n">
        <v>446</v>
      </c>
      <c r="N6156" t="n">
        <v>434</v>
      </c>
      <c r="O6156" t="inlineStr">
        <is>
          <t>FSPR(434).(435)TMSMWAGPDHWR</t>
        </is>
      </c>
      <c r="P6156" t="inlineStr">
        <is>
          <t>FSPRTMSM</t>
        </is>
      </c>
      <c r="Q6156" t="inlineStr">
        <is>
          <t>Internal</t>
        </is>
      </c>
      <c r="R6156" t="inlineStr"/>
      <c r="S6156" t="inlineStr"/>
      <c r="T6156" t="inlineStr"/>
    </row>
    <row r="6157">
      <c r="A6157" s="1" t="n">
        <v>6155</v>
      </c>
      <c r="B6157" t="inlineStr">
        <is>
          <t>ELPPDQAEYCIAR</t>
        </is>
      </c>
      <c r="C6157" t="inlineStr">
        <is>
          <t>P12814</t>
        </is>
      </c>
      <c r="D6157" t="inlineStr">
        <is>
          <t>ACTN1_HUMAN</t>
        </is>
      </c>
      <c r="E6157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6157" t="inlineStr">
        <is>
          <t>RecName: Full=Alpha-actinin-1; AltName: Full=Alpha-actinin cytoskeletal isoform; AltName: Full=F-actin cross-linking protein; AltName: Full=Non-muscle alpha-actinin-1;</t>
        </is>
      </c>
      <c r="G6157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6157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6157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6157" t="inlineStr"/>
      <c r="K6157" t="n">
        <v>892</v>
      </c>
      <c r="L6157" t="n">
        <v>851</v>
      </c>
      <c r="M6157" t="n">
        <v>863</v>
      </c>
      <c r="N6157" t="n">
        <v>850</v>
      </c>
      <c r="O6157" t="inlineStr">
        <is>
          <t>ELRR(850).(851)ELPPDQAEYCIAR</t>
        </is>
      </c>
      <c r="P6157" t="inlineStr">
        <is>
          <t>ELRRELPP</t>
        </is>
      </c>
      <c r="Q6157" t="inlineStr">
        <is>
          <t>Internal</t>
        </is>
      </c>
      <c r="R6157" t="inlineStr"/>
      <c r="S6157" t="inlineStr">
        <is>
          <t>S01.151</t>
        </is>
      </c>
      <c r="T6157" t="inlineStr">
        <is>
          <t>trypsin 1</t>
        </is>
      </c>
    </row>
    <row r="6158">
      <c r="A6158" s="1" t="n">
        <v>6156</v>
      </c>
      <c r="B6158" t="inlineStr">
        <is>
          <t>TMLITHMQDLQEVTQDLHYENFR</t>
        </is>
      </c>
      <c r="C6158" t="inlineStr">
        <is>
          <t>Q15019</t>
        </is>
      </c>
      <c r="D6158" t="inlineStr">
        <is>
          <t>SEPT2_HUMAN</t>
        </is>
      </c>
      <c r="E6158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6158" t="inlineStr">
        <is>
          <t>RecName: Full=Septin-2; AltName: Full=Neural precursor cell expressed developmentally down-regulated protein 5; Short=NEDD-5;</t>
        </is>
      </c>
      <c r="G6158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6158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6158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6158" t="inlineStr"/>
      <c r="K6158" t="n">
        <v>361</v>
      </c>
      <c r="L6158" t="n">
        <v>278</v>
      </c>
      <c r="M6158" t="n">
        <v>300</v>
      </c>
      <c r="N6158" t="n">
        <v>277</v>
      </c>
      <c r="O6158" t="inlineStr">
        <is>
          <t>LKLR(277).(278)TMLITHMQDLQEVTQDLHYENFR</t>
        </is>
      </c>
      <c r="P6158" t="inlineStr">
        <is>
          <t>LKLRTMLI</t>
        </is>
      </c>
      <c r="Q6158" t="inlineStr">
        <is>
          <t>Internal</t>
        </is>
      </c>
      <c r="R6158" t="inlineStr"/>
      <c r="S6158" t="inlineStr">
        <is>
          <t>S01.151|S01.217</t>
        </is>
      </c>
      <c r="T6158" t="inlineStr">
        <is>
          <t>trypsin 1|thrombin</t>
        </is>
      </c>
    </row>
    <row r="6159">
      <c r="A6159" s="1" t="n">
        <v>6157</v>
      </c>
      <c r="B6159" t="inlineStr">
        <is>
          <t>ELPIAPSHVIEMSSSR</t>
        </is>
      </c>
      <c r="C6159" t="inlineStr">
        <is>
          <t>Q96EV2</t>
        </is>
      </c>
      <c r="D6159" t="inlineStr">
        <is>
          <t>RBM33_HUMAN</t>
        </is>
      </c>
      <c r="E6159" t="inlineStr">
        <is>
          <t>MAAALGASGGAGAGDDDFDQFDKPGAERSWRRRAADEDWDSELEDDLLGEDLLSGKKNQSDLSDEELNDDLLQSDNEDEENFSSQGVTISLNATSGMVTSFELSDNTNDQSGEQESEYEQEQGEDELVYHKSDGSELYTQEYPEEGQYEGHEAELTEDQIEYVEEPEEEQLYTDEVLDIEINEPLDEFTGGMETLELQKDIKEESDEEEEDDEESGRLRFKTERKEGTIIRLSDVTRERRNIPETLELSAEAKAALLEFEERERQHKQGRYSSRRGGRRGGPLMCRGVGDQRRESTERGRMKDHRPALLPTQPPVVPQAPPPPPPPPQQQPIRSLFQPQPLQPLLPVQHPHHPSPPQGMHMPPQLETPRMMMTPPPVTPQQPKNIHINPHFKGTVVTPVQVPLLPVPSQPRPAVGPQRFPGPPEFPQHTPGPVPNSFSQPPRLPLQDQWRAPPPPQDRDPFFLGVSGEPRFPSHLFLEQRSPPPPPPPPTLLNSSHPVPTQSPLPFTQPGPAFNQQGQQPVFPRERPVRPALQPPGPVGILHFSQPGSATTRPFIPPRQPFLPGPGQPFLPTHTQPNLQGPLHPPLPPPHQPQPQQPQQQPPPQHQPPHQPPHQPPPQHQPPPQHPPQHPPQHQHHHHHHHLSVPPPPLMPMSQPQFRPHVQTAQPQASSSRMQCPQRQGLRHNTTSQNVSKRPMQQMQPTAPRNSNLRELPIAPSHVIEMSSSRCSATPSAQVKPIVSASPPSRAVAGSRSSQGKTEVKVKPASPVAQPKEEAKTETEFPDEDEETRLYRLKIEEQKRLREEILKQKELRRQQQAGARKKELLERLAQQQQQLYAPPPPAEQEEQALSPSPTNGNPLLPFPGAQVRQNVKNRLLVKNQDVSISNVQPKTSNFVPSSANMQYQGQQMKALKHLRQTRTVPQSQTQPLHKVLPIKPADVEEPAVPQTPRVASIQGRPQDTKPGVKRTVTHRTNSGGGDGPHISSKVRVIKLSGGGGESDGFFHPEGQPQRLPQPPEVGPQPARKVTLTRGGLQQPPHLPAGPHAHSPVPPGIKSIQGIHPAKKAIMHGRGRGVAGPMGRGRLMPNKQNLRVVECKPQPCVVSVEGLSSSTTDAQLKSLLMSVGPIQSLQMLPQQRKAIAKFKEPAHALAFQQKFHRHMIDLSHINVALIVE</t>
        </is>
      </c>
      <c r="F6159" t="inlineStr">
        <is>
          <t>RecName: Full=RNA-binding protein 33; AltName: Full=Proline-rich protein 8; AltName: Full=RNA-binding motif protein 33;</t>
        </is>
      </c>
      <c r="G6159" t="inlineStr">
        <is>
          <t>Acetylation|Alternative splicing|Coiled coil|Isopeptide bond|Methylation|Phosphoprotein|Reference proteome|RNA-binding|Ubl conjugation</t>
        </is>
      </c>
      <c r="H6159" t="inlineStr">
        <is>
          <t>GO:0003723</t>
        </is>
      </c>
      <c r="I6159" t="inlineStr">
        <is>
          <t>F:RNA binding</t>
        </is>
      </c>
      <c r="J6159" t="inlineStr"/>
      <c r="K6159" t="n">
        <v>1170</v>
      </c>
      <c r="L6159" t="n">
        <v>710</v>
      </c>
      <c r="M6159" t="n">
        <v>725</v>
      </c>
      <c r="N6159" t="n">
        <v>709</v>
      </c>
      <c r="O6159" t="inlineStr">
        <is>
          <t>SNLR(709).(710)ELPIAPSHVIEMSSSR</t>
        </is>
      </c>
      <c r="P6159" t="inlineStr">
        <is>
          <t>SNLRELPI</t>
        </is>
      </c>
      <c r="Q6159" t="inlineStr">
        <is>
          <t>Internal</t>
        </is>
      </c>
      <c r="R6159" t="inlineStr"/>
      <c r="S6159" t="inlineStr"/>
      <c r="T6159" t="inlineStr"/>
    </row>
    <row r="6160">
      <c r="A6160" s="1" t="n">
        <v>6158</v>
      </c>
      <c r="B6160" t="inlineStr">
        <is>
          <t>ELPESGIQLGTPR</t>
        </is>
      </c>
      <c r="C6160" t="inlineStr">
        <is>
          <t>Q9UI10</t>
        </is>
      </c>
      <c r="D6160" t="inlineStr">
        <is>
          <t>EI2BD_HUMAN</t>
        </is>
      </c>
      <c r="E6160" t="inlineStr">
        <is>
          <t>MAAVAVAVREDSGSGMKAELPPGPGAVGREMTKEEKLQLRKEKKQQKKKRKEEKGAEPETGSAVSAAQCQVGPTRELPESGIQLGTPREKVPAGRSKAELRAERRAKQEAERALKQARKGEQGGPPPKASPSTAGETPSGVKRLPEYPQVDDLLLRRLVKKPERQQVPTRKDYGSKVSLFSHLPQYSRQNSLTQFMSIPSSVIHPAMVRLGLQYSQGLVSGSNARCIALLRALQQVIQDYTTPPNEELSRDLVNKLKPYMSFLTQCRPLSASMHNAIKFLNKEITSVGSSKREEEAKSELRAAIDRYVQEKIVLAAQAISRFAYQKISNGDVILVYGCSSLVSRILQEAWTEGRRFRVVVVDSRPWLEGRHTLRSLVHAGVPASYLLIPAASYVLPEVSKVLLGAHALLANGSVMSRVGTAQLALVARAHNVPVLVCCETYKFCERVQTDAFVSNELDDPDDLQCKRGEHVALANWQNHASLRLLNLVYDVTPPELVDLVITELGMIPCSSVPVVLRVKSSDQ</t>
        </is>
      </c>
      <c r="F6160" t="inlineStr">
        <is>
          <t>RecName: Full=Translation initiation factor eIF-2B subunit delta; AltName: Full=eIF-2B GDP-GTP exchange factor subunit delta;</t>
        </is>
      </c>
      <c r="G6160" t="inlineStr">
        <is>
          <t>3D-structure|Acetylation|Alternative splicing|Disease variant|Initiation factor|Leukodystrophy|Phosphoprotein|Protein biosynthesis|Reference proteome</t>
        </is>
      </c>
      <c r="H6160" t="inlineStr">
        <is>
          <t>GO:0005737|GO:0005829|GO:0005851|GO:0003743|GO:0031369|GO:0042552|GO:0014003|GO:0001541|GO:0006417|GO:0009749|GO:0009408|GO:0043434|GO:0050852|GO:0006413</t>
        </is>
      </c>
      <c r="I6160" t="inlineStr">
        <is>
          <t>C:cytoplasm|C:cytosol|C:eukaryotic translation initiation factor 2B complex|F:translation initiation factor activity|F:translation initiation factor binding|P:myelination|P:oligodendrocyte development|P:ovarian follicle development|P:regulation of translation|P:response to glucose|P:response to heat|P:response to peptide hormone|P:T cell receptor signaling pathway|P:translational initiation</t>
        </is>
      </c>
      <c r="J6160" t="inlineStr"/>
      <c r="K6160" t="n">
        <v>523</v>
      </c>
      <c r="L6160" t="n">
        <v>76</v>
      </c>
      <c r="M6160" t="n">
        <v>88</v>
      </c>
      <c r="N6160" t="n">
        <v>75</v>
      </c>
      <c r="O6160" t="inlineStr">
        <is>
          <t>GPTR(75).(76)ELPESGIQLGTPR</t>
        </is>
      </c>
      <c r="P6160" t="inlineStr">
        <is>
          <t>GPTRELPE</t>
        </is>
      </c>
      <c r="Q6160" t="inlineStr">
        <is>
          <t>Internal</t>
        </is>
      </c>
      <c r="R6160" t="inlineStr"/>
      <c r="S6160" t="inlineStr"/>
      <c r="T6160" t="inlineStr"/>
    </row>
    <row r="6161">
      <c r="A6161" s="1" t="n">
        <v>6159</v>
      </c>
      <c r="B6161" t="inlineStr">
        <is>
          <t>TMTQKDVEDMFSR</t>
        </is>
      </c>
      <c r="C6161" t="inlineStr">
        <is>
          <t>Q15717</t>
        </is>
      </c>
      <c r="D6161" t="inlineStr">
        <is>
          <t>ELAV1_HUMAN</t>
        </is>
      </c>
      <c r="E6161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6161" t="inlineStr">
        <is>
          <t>RecName: Full=ELAV-like protein 1; AltName: Full=Hu-antigen R; Short=HuR {ECO:0000303|PubMed:8626503};</t>
        </is>
      </c>
      <c r="G6161" t="inlineStr">
        <is>
          <t>3D-structure|Acetylation|Alternative splicing|Cytoplasm|Isopeptide bond|Methylation|Nucleus|Phosphoprotein|Reference proteome|Repeat|RNA-binding|Ubl conjugation</t>
        </is>
      </c>
      <c r="H6161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6161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6161" t="inlineStr"/>
      <c r="K6161" t="n">
        <v>326</v>
      </c>
      <c r="L6161" t="n">
        <v>116</v>
      </c>
      <c r="M6161" t="n">
        <v>128</v>
      </c>
      <c r="N6161" t="n">
        <v>115</v>
      </c>
      <c r="O6161" t="inlineStr">
        <is>
          <t>GLPR(115).(116)TMTQKDVEDMFSR</t>
        </is>
      </c>
      <c r="P6161" t="inlineStr">
        <is>
          <t>GLPRTMTQ</t>
        </is>
      </c>
      <c r="Q6161" t="inlineStr">
        <is>
          <t>Internal</t>
        </is>
      </c>
      <c r="R6161" t="inlineStr"/>
      <c r="S6161" t="inlineStr"/>
      <c r="T6161" t="inlineStr"/>
    </row>
    <row r="6162">
      <c r="A6162" s="1" t="n">
        <v>6160</v>
      </c>
      <c r="B6162" t="inlineStr">
        <is>
          <t>ELPAQKWWHTGALYR</t>
        </is>
      </c>
      <c r="C6162" t="inlineStr">
        <is>
          <t>P08195</t>
        </is>
      </c>
      <c r="D6162" t="inlineStr">
        <is>
          <t>4F2_HUMAN</t>
        </is>
      </c>
      <c r="E6162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6162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6162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6162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6162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6162" t="inlineStr"/>
      <c r="K6162" t="n">
        <v>630</v>
      </c>
      <c r="L6162" t="n">
        <v>212</v>
      </c>
      <c r="M6162" t="n">
        <v>226</v>
      </c>
      <c r="N6162" t="n">
        <v>211</v>
      </c>
      <c r="O6162" t="inlineStr">
        <is>
          <t>PRCR(211).(212)ELPAQKWWHTGALYR</t>
        </is>
      </c>
      <c r="P6162" t="inlineStr">
        <is>
          <t>PRCRELPA</t>
        </is>
      </c>
      <c r="Q6162" t="inlineStr">
        <is>
          <t>Internal</t>
        </is>
      </c>
      <c r="R6162" t="inlineStr"/>
      <c r="S6162" t="inlineStr"/>
      <c r="T6162" t="inlineStr"/>
    </row>
    <row r="6163">
      <c r="A6163" s="1" t="n">
        <v>6161</v>
      </c>
      <c r="B6163" t="inlineStr">
        <is>
          <t>TNAKGAPLNINKVSNSLINFGR</t>
        </is>
      </c>
      <c r="C6163" t="inlineStr">
        <is>
          <t>Q92609</t>
        </is>
      </c>
      <c r="D6163" t="inlineStr">
        <is>
          <t>TBCD5_HUMAN</t>
        </is>
      </c>
      <c r="E6163" t="inlineStr">
        <is>
          <t>MYHSLSETRHPLQPEEQEVGIDPLSSYSNKSGGDSNKNGRRTSSTLDSEGTFNSYRKEWEELFVNNNYLATIRQKGINGQLRSSRFRSICWKLFLCVLPQDKSQWISRIEELRAWYSNIKEIHITNPRKVVGQQDLMINNPLSQDEGSLWNKFFQDKELRSMIEQDVKRTFPEMQFFQQENVRKILTDVLFCYARENEQLLYKQGMHELLAPIVFVLHCDHQAFLHASESAQPSEEMKTVLNPEYLEHDAYAVFSQLMETAEPWFSTFEHDGQKGKETLMTPIPFARPQDLGPTIAIVTKVNQIQDHLLKKHDIELYMHLNRLEIAPQIYGLRWVRLLFGREFPLQDLLVVWDALFADGLSLGLVDYIFVAMLLYIRDALISSNYQTCLGLLMHYPFIGDVHSLILKALFLRDPKRNPRPVTYQFHPNLDYYKARGADLMNKSRTNAKGAPLNINKVSNSLINFGRKLISPAMAPGSAGGPVPGGNSSSSSSVVIPTRTSAEAPSHHLQQQQQQQRLMKSESMPVQLNKGLSSKNISSSPSVESLPGGREFTGSPPSSATKKDSFFSNISRSRSHSKTMGRKESEEELEAQISFLQGQLNDLDAMCKYCAKVMDTHLVNIQDVILQENLEKEDQILVSLAGLKQIKDILKGSLRFNQSQLEAEENEQITIADNHYCSSGQGQGRGQGQSVQMSGAIKQASSETPGCTDRGNSDDFILISKDDDGSSARGSFSGQAQPLRTLRSTSGKSQAPVCSPLVFSDPLMGPASASSSNPSSSPDDDSSKDSGFTIVSPLDI</t>
        </is>
      </c>
      <c r="F6163" t="inlineStr">
        <is>
          <t>RecName: Full=TBC1 domain family member 5;</t>
        </is>
      </c>
      <c r="G6163" t="inlineStr">
        <is>
          <t>3D-structure|Alternative splicing|Autophagy|Cytoplasmic vesicle|Endosome|GTPase activation|Membrane|Phosphoprotein|Protein transport|Reference proteome|Transport</t>
        </is>
      </c>
      <c r="H6163" t="inlineStr">
        <is>
          <t>GO:0005776|GO:0005829|GO:0010008|GO:0005794|GO:0043231|GO:0030904|GO:0035612|GO:0005096|GO:0044877|GO:1905394|GO:0006914|GO:0016236|GO:0002092|GO:0015031|GO:0042594|GO:0042147</t>
        </is>
      </c>
      <c r="I6163" t="inlineStr">
        <is>
          <t>C:autophagosome|C:cytosol|C:endosome membrane|C:Golgi apparatus|C:intracellular membrane-bounded organelle|C:retromer complex|F:AP-2 adaptor complex binding|F:GTPase activator activity|F:protein-containing complex binding|F:retromer complex binding|P:autophagy|P:macroautophagy|P:positive regulation of receptor internalization|P:protein transport|P:response to starvation|P:retrograde transport, endosome to Golgi</t>
        </is>
      </c>
      <c r="J6163" t="inlineStr"/>
      <c r="K6163" t="n">
        <v>795</v>
      </c>
      <c r="L6163" t="n">
        <v>445</v>
      </c>
      <c r="M6163" t="n">
        <v>466</v>
      </c>
      <c r="N6163" t="n">
        <v>444</v>
      </c>
      <c r="O6163" t="inlineStr">
        <is>
          <t>NKSR(444).(445)TNAKGAPLNINKVSNSLINFGR</t>
        </is>
      </c>
      <c r="P6163" t="inlineStr">
        <is>
          <t>NKSRTNAK</t>
        </is>
      </c>
      <c r="Q6163" t="inlineStr">
        <is>
          <t>Internal</t>
        </is>
      </c>
      <c r="R6163" t="inlineStr"/>
      <c r="S6163" t="inlineStr"/>
      <c r="T6163" t="inlineStr"/>
    </row>
    <row r="6164">
      <c r="A6164" s="1" t="n">
        <v>6162</v>
      </c>
      <c r="B6164" t="inlineStr">
        <is>
          <t>ELPAAVAPAGPASLAR</t>
        </is>
      </c>
      <c r="C6164" t="inlineStr">
        <is>
          <t>O95336</t>
        </is>
      </c>
      <c r="D6164" t="inlineStr">
        <is>
          <t>6PGL_HUMAN</t>
        </is>
      </c>
      <c r="E6164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6164" t="inlineStr">
        <is>
          <t>RecName: Full=6-phosphogluconolactonase {ECO:0000305}; Short=6PGL; EC=3.1.1.31 {ECO:0000269|PubMed:10518023};</t>
        </is>
      </c>
      <c r="G6164" t="inlineStr">
        <is>
          <t>Acetylation|Cytoplasm|Direct protein sequencing|Hydrolase|Phosphoprotein|Reference proteome</t>
        </is>
      </c>
      <c r="H6164" t="inlineStr">
        <is>
          <t>GO:0005829|GO:0070062|GO:0017057|GO:0005975|GO:0006098|GO:0009051</t>
        </is>
      </c>
      <c r="I6164" t="inlineStr">
        <is>
          <t>C:cytosol|C:extracellular exosome|F:6-phosphogluconolactonase activity|P:carbohydrate metabolic process|P:pentose-phosphate shunt|P:pentose-phosphate shunt, oxidative branch</t>
        </is>
      </c>
      <c r="J6164" t="inlineStr"/>
      <c r="K6164" t="n">
        <v>258</v>
      </c>
      <c r="L6164" t="n">
        <v>57</v>
      </c>
      <c r="M6164" t="n">
        <v>72</v>
      </c>
      <c r="N6164" t="n">
        <v>56</v>
      </c>
      <c r="O6164" t="inlineStr">
        <is>
          <t>MLAR(56).(57)ELPAAVAPAGPASLAR</t>
        </is>
      </c>
      <c r="P6164" t="inlineStr">
        <is>
          <t>MLARELPA</t>
        </is>
      </c>
      <c r="Q6164" t="inlineStr">
        <is>
          <t>Internal</t>
        </is>
      </c>
      <c r="R6164" t="inlineStr"/>
      <c r="S6164" t="inlineStr">
        <is>
          <t>S01.151</t>
        </is>
      </c>
      <c r="T6164" t="inlineStr">
        <is>
          <t>trypsin 1</t>
        </is>
      </c>
    </row>
    <row r="6165">
      <c r="A6165" s="1" t="n">
        <v>6163</v>
      </c>
      <c r="B6165" t="inlineStr">
        <is>
          <t>TTPSYVAFTDTER</t>
        </is>
      </c>
      <c r="C6165" t="inlineStr">
        <is>
          <t>P48741</t>
        </is>
      </c>
      <c r="D6165" t="inlineStr">
        <is>
          <t>HSP77_HUMAN</t>
        </is>
      </c>
      <c r="E6165" t="inlineStr">
        <is>
          <t>MQAPRELAVGIDLGTTYSCVGVFQQGRVEILANDQGNRTTPSYVAFTDTERLVGDAAKSQAALNPHNTVFDAKRLIGRKFADTTVQSDMKHWPFQVVSEGGKPKVRVCYRGEDKTFYPEEISSMVLSKMKETAEAYLGQPVKHAVITVPTYFSNSQRQATKDAGAIAGLKVLPIINEATAAAIAYGLDRRGAGKRNVLIFDLGGGTFDVSVLSIDAGVFEVKATAGDTHLGGEDFDNRLVNHFMEEFRRKHGKDLSGNKRALRRLRTACERAKRTPSSSTQATLEIDSLFEGVDFYKSITRARFEELCSDLFRSTLEPVEKALRDAKLDKAQIHDFVLGGGLHSHPQGAEVAAGLLQRQGAEQEHQP</t>
        </is>
      </c>
      <c r="F6165" t="inlineStr">
        <is>
          <t>RecName: Full=Putative heat shock 70 kDa protein 7; AltName: Full=Heat shock 70 kDa protein B;</t>
        </is>
      </c>
      <c r="G6165" t="inlineStr">
        <is>
          <t>ATP-binding|Nucleotide-binding|Reference proteome|Stress response</t>
        </is>
      </c>
      <c r="H6165" t="inlineStr">
        <is>
          <t>GO:0072562|GO:0005737|GO:0070062|GO:0005634|GO:0005524|GO:0016887|GO:0140662|GO:0031072|GO:0044183|GO:0031625|GO:0051085|GO:0042026</t>
        </is>
      </c>
      <c r="I6165" t="inlineStr">
        <is>
          <t>C:blood microparticle|C:cytoplasm|C:extracellular exosome|C:nucleus|F:ATP binding|F:ATP hydrolysis activity|F:ATP-dependent protein folding chaperone|F:heat shock protein binding|F:protein folding chaperone|F:ubiquitin protein ligase binding|P:chaperone cofactor-dependent protein refolding|P:protein refolding</t>
        </is>
      </c>
      <c r="J6165" t="inlineStr"/>
      <c r="K6165" t="n">
        <v>367</v>
      </c>
      <c r="L6165" t="n">
        <v>39</v>
      </c>
      <c r="M6165" t="n">
        <v>51</v>
      </c>
      <c r="N6165" t="n">
        <v>38</v>
      </c>
      <c r="O6165" t="inlineStr">
        <is>
          <t>QGNR(38).(39)TTPSYVAFTDTER</t>
        </is>
      </c>
      <c r="P6165" t="inlineStr">
        <is>
          <t>QGNRTTPS</t>
        </is>
      </c>
      <c r="Q6165" t="inlineStr">
        <is>
          <t>Internal</t>
        </is>
      </c>
      <c r="R6165" t="inlineStr"/>
      <c r="S6165" t="inlineStr">
        <is>
          <t>S01.151</t>
        </is>
      </c>
      <c r="T6165" t="inlineStr">
        <is>
          <t>trypsin 1</t>
        </is>
      </c>
    </row>
    <row r="6166">
      <c r="A6166" s="1" t="n">
        <v>6164</v>
      </c>
      <c r="B6166" t="inlineStr">
        <is>
          <t>TNEEIHSESYNKGEISSGR</t>
        </is>
      </c>
      <c r="C6166" t="inlineStr">
        <is>
          <t>Q8NFC6</t>
        </is>
      </c>
      <c r="D6166" t="inlineStr">
        <is>
          <t>BD1L1_HUMAN</t>
        </is>
      </c>
      <c r="E6166" t="inlineStr">
        <is>
          <t>MATNPQPQPPPPAPPPPPPQPQPQPPPPPPGPGAGPGAGGAGGAGAGAGDPQLVAMIVNHLKSQGLFDQFRRDCLADVDTKPAYQNLRQRVDNFVANHLATHTWSPHLNKNQLRNNIRQQVLKSGMLESGIDRIISQVVDPKINHTFRPQVEKAVHEFLATLNHKEEGSGNTAPDDEKPDTSLITQGVPTPGPSANVANDAMSILETITSLNQEASAARASTETSNAKTSERASKKLPSQPTTDTSTDKERTSEDMADKEKSTADSGGEGLETAPKSEEFSDLPCPVEEIKNYTKEHNNLILLNKDVQQESSEQKNKSTDKGEKKPDSNEKGERKKEKKEKTEKKFDHSKKSEDTQKVKDEKQAKEKEVESLKLPSEKNSNKAKTVEGTKEDFSLIDSDVDGLTDITVSSVHTSDLSSFEEDTEEEVVTSDSMEEGEITSDDEEKNKQNKTKTQTSDSSEGKTKSVRHAYVHKPYLYSKYYSDSDDELTVEQRRQSIAKEKEERLLRRQINREKLEEKRKQKAEKTKSSKTKGQGRSSVDLEESSTKSLEPKAARIKEVLKERKVLEKKVALSKKRKKDSRNVEENSKKKQQYEEDSKETLKTSEHCEKEKISSSKELKHVHAKSEPSKPARRLSESLHVVDENKNESKLEREHKRRTSTPVIMEGVQEETDTRDVKRQVERSEICTEEPQKQKSTLKNEKHLKKDDSETPHLKSLLKKEVKSSKEKPEREKTPSEDKLSVKHKYKGDCMHKTGDETELHSSEKGLKVEENIQKQSQQTKLSSDDKTERKSKHRNERKLSVLGKDGKPVSEYIIKTDENVRKENNKKERRLSAEKTKAEHKSRRSSDSKIQKDSLGSKQHGITLQRRSESYSEDKCDMDSTNMDSNLKPEEVVHKEKRRTKSLLEEKLVLKSKSKTQGKQVKVVETELQEGATKQATTPKPDKEKNTEENDSEKQRKSKVEDKPFEETGVEPVLETASSSAHSTQKDSSHRAKLPLAKEKYKSDKDSTSTRLERKLSDGHKSRSLKHSSKDIKKKDENKSDDKDGKEVDSSHEKARGNSSLMEKKLSRRLCENRRGSLSQEMAKGEEKLAANTLSTPSGSSLQRPKKSGDMTLIPEQEPMEIDSEPGVENVFEVSKTQDNRNNNSQQDIDSENMKQKTSATVQKDELRTCTADSKATAPAYKPGRGTGVNSNSEKHADHRSTLTKKMHIQSAVSKMNPGEKEPIHRGTTEVNIDSETVHRMLLSAPSENDRVQKNLKNTAAEEHVAQGDATLEHSTNLDSSPSLSSVTVVPLRESYDPDVIPLFDKRTVLEGSTASTSPADHSALPNQSLTVRESEVLKTSDSKEGGEGFTVDTPAKASITSKRHIPEAHQATLLDGKQGKVIMPLGSKLTGVIVENENITKEGGLVDMAKKENDLNAEPNLKQTIKATVENGKKDGIAVDHVVGLNTEKYAETVKLKHKRSPGKVKDISIDVERRNENSEVDTSAGSGSAPSVLHQRNGQTEDVATGPRRAEKTSVATSTEGKDKDVTLSPVKAGPATTTSSETRQSEVALPCTSIEADEGLIIGTHSRNNPLHVGAEASECTVFAAAEEGGAVVTEGFAESETFLTSTKEGESGECAVAESEDRAADLLAVHAVKIEANVNSVVTEEKDDAVTSAGSEEKCDGSLSRDSEIVEGTITFISEVESDGAVTSAGTEIRAGSISSEEVDGSQGNMMRMGPKKETEGTVTCTGAEGRSDNFVICSVTGAGPREERMVTGAGVVLGDNDAPPGTSASQEGDGSVNDGTEGESAVTSTGITEDGEGPASCTGSEDSSEGFAISSESEENGESAMDSTVAKEGTNVPLVAAGPCDDEGIVTSTGAKEEDEEGEDVVTSTGRGNEIGHASTCTGLGEESEGVLICESAEGDSQIGTVVEHVEAEAGAAIMNANENNVDSMSGTEKGSKDTDICSSAKGIVESSVTSAVSGKDEVTPVPGGCEGPMTSAASDQSDSQLEKVEDTTISTGLVGGSYDVLVSGEVPECEVAHTSPSEKEDEDIITSVENEECDGLMATTASGDITNQNSLAGGKNQGKVLIISTSTTNDYTPQVSAITDVEGGLSDALRTEENMEGTRVTTEEFEAPMPSAVSGDDSQLTASRSEEKDECAMISTSIGEEFELPISSATTIKCAESLQPVAAAVEERATGPVLISTADFEGPMPSAPPEAESPLASTSKEEKDECALISTSIAEECEASVSGVVVESENERAGTVMEEKDGSGIISTSSVEDCEGPVSSAVPQEEGDPSVTPAEEMGDTAMISTSTSEGCEAVMIGAVLQDEDRLTITRVEDLSDAAIISTSTAECMPISASIDRHEENQLTADNPEGNGDLSATEVSKHKVPMPSLIAENNCRCPGPVRGGKEPGPVLAVSTEEGHNGPSVHKPSAGQGHPSAVCAEKEEKHGKECPEIGPFAGRGQKESTLHLINAEEKNVLLNSLQKEDKSPETGTAGGSSTASYSAGRGLEGNANSPAHLRGPEQTSGQTAKDPSVSIRYLAAVNTGAIKADDMPPVQGTVAEHSFLPAEQQGSEDNLKTSTTKCITGQESKIAPSHTMIPPATYSVALLAPKCEQDLTIKNDYSGKWTDQASAEKTGDDNSTRKSFPEEGDIMVTVSSEENVCDIGNEESPLNVLGGLKLKANLKMEAYVPSEEEKNGEILAPPESLCGGKPSGIAELQREPLLVNESLNVENSGFRTNEEIHSESYNKGEISSGRKDNAEAISGHSVEADPKEVEEEERHMPKRKRKQHYLSSEDEPDDNPDVLDSRIETAQRQCPETEPHDTKEENSRDLEELPKTSSETNSTTSRVMEEKDEYSSSETTGEKPEQNDDDTIKSQEEDQPIIIKRKRGRPRKYPVETTLKMKDDSKTDTGIVTVEQSPSSSKLKVMQTDESNKETANLQERSISNDDGEEKIVTSVRRRGRKPKRSLTVSDDAESSEPERKRQKSVSDPVEDKKEQESDEEEEEEEEDEPSGATTRSTTRSEAQRSKTQLSPSIKRKREVSPPGARTRGQQRVEEAPVKKAKR</t>
        </is>
      </c>
      <c r="F6166" t="inlineStr">
        <is>
          <t>RecName: Full=Biorientation of chromosomes in cell division protein 1-like 1 {ECO:0000305};</t>
        </is>
      </c>
      <c r="G6166" t="inlineStr">
        <is>
          <t>Acetylation|Chromosome|DNA damage|DNA repair|Isopeptide bond|Phosphoprotein|Reference proteome|Ubl conjugation</t>
        </is>
      </c>
      <c r="H6166" t="inlineStr">
        <is>
          <t>GO:0005694|GO:0005654|GO:0048188|GO:0006974|GO:0006281|GO:0031297</t>
        </is>
      </c>
      <c r="I6166" t="inlineStr">
        <is>
          <t>C:chromosome|C:nucleoplasm|C:Set1C/COMPASS complex|P:DNA damage response|P:DNA repair|P:replication fork processing</t>
        </is>
      </c>
      <c r="J6166" t="inlineStr"/>
      <c r="K6166" t="n">
        <v>3051</v>
      </c>
      <c r="L6166" t="n">
        <v>2724</v>
      </c>
      <c r="M6166" t="n">
        <v>2742</v>
      </c>
      <c r="N6166" t="n">
        <v>2723</v>
      </c>
      <c r="O6166" t="inlineStr">
        <is>
          <t>SGFR(2723).(2724)TNEEIHSESYNKGEISSGR</t>
        </is>
      </c>
      <c r="P6166" t="inlineStr">
        <is>
          <t>SGFRTNEE</t>
        </is>
      </c>
      <c r="Q6166" t="inlineStr">
        <is>
          <t>Internal</t>
        </is>
      </c>
      <c r="R6166" t="inlineStr"/>
      <c r="S6166" t="inlineStr"/>
      <c r="T6166" t="inlineStr"/>
    </row>
    <row r="6167">
      <c r="A6167" s="1" t="n">
        <v>6165</v>
      </c>
      <c r="B6167" t="inlineStr">
        <is>
          <t>ELNITAAKEIEVGGGR</t>
        </is>
      </c>
      <c r="C6167" t="inlineStr">
        <is>
          <t>P62081</t>
        </is>
      </c>
      <c r="D6167" t="inlineStr">
        <is>
          <t>RS7_HUMAN</t>
        </is>
      </c>
      <c r="E6167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6167" t="inlineStr">
        <is>
          <t>RecName: Full=Small ribosomal subunit protein eS7 {ECO:0000303|PubMed:24524803}; AltName: Full=40S ribosomal protein S7;</t>
        </is>
      </c>
      <c r="G6167" t="inlineStr">
        <is>
          <t>3D-structure|Acetylation|Cytoplasm|Cytoskeleton|Diamond-Blackfan anemia|Direct protein sequencing|Isopeptide bond|Nucleus|Reference proteome|Ribonucleoprotein|Ribosomal protein|Ubl conjugation</t>
        </is>
      </c>
      <c r="H6167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6167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6167" t="inlineStr"/>
      <c r="K6167" t="n">
        <v>194</v>
      </c>
      <c r="L6167" t="n">
        <v>42</v>
      </c>
      <c r="M6167" t="n">
        <v>57</v>
      </c>
      <c r="N6167" t="n">
        <v>41</v>
      </c>
      <c r="O6167" t="inlineStr">
        <is>
          <t>AQLR(41).(42)ELNITAAKEIEVGGGR</t>
        </is>
      </c>
      <c r="P6167" t="inlineStr">
        <is>
          <t>AQLRELNI</t>
        </is>
      </c>
      <c r="Q6167" t="inlineStr">
        <is>
          <t>Internal</t>
        </is>
      </c>
      <c r="R6167" t="inlineStr"/>
      <c r="S6167" t="inlineStr">
        <is>
          <t>S01.151</t>
        </is>
      </c>
      <c r="T6167" t="inlineStr">
        <is>
          <t>trypsin 1</t>
        </is>
      </c>
    </row>
    <row r="6168">
      <c r="A6168" s="1" t="n">
        <v>6166</v>
      </c>
      <c r="B6168" t="inlineStr">
        <is>
          <t>ELPGHTGYLSCCR</t>
        </is>
      </c>
      <c r="C6168" t="inlineStr">
        <is>
          <t>Q9HAV0</t>
        </is>
      </c>
      <c r="D6168" t="inlineStr">
        <is>
          <t>GBB4_HUMAN</t>
        </is>
      </c>
      <c r="E6168" t="inlineStr">
        <is>
          <t>MSELEQLRQEAEQLRNQIQDARKACNDATLVQITSNMDSVGRIQMRTRRTLRGHLAKIYAMHWGYDSRLLVSASQDGKLIIWDSYTTNKMHAIPLRSSWVMTCAYAPSGNYVACGGLDNICSIYNLKTREGNVRVSRELPGHTGYLSCCRFLDDSQIVTSSGDTTCALWDIETAQQTTTFTGHSGDVMSLSLSPDMRTFVSGACDASSKLWDIRDGMCRQSFTGHVSDINAVSFFPNGYAFATGSDDATCRLFDLRADQELLLYSHDNIICGITSVAFSKSGRLLLAGYDDFNCNVWDTLKGDRAGVLAGHDNRVSCLGVTDDGMAVATGSWDSFLRIWN</t>
        </is>
      </c>
      <c r="F6168" t="inlineStr">
        <is>
          <t>RecName: Full=Guanine nucleotide-binding protein subunit beta-4; AltName: Full=Transducin beta chain 4;</t>
        </is>
      </c>
      <c r="G6168" t="inlineStr">
        <is>
          <t>Acetylation|Charcot-Marie-Tooth disease|Direct protein sequencing|Disease variant|Neurodegeneration|Neuropathy|Phosphoprotein|Reference proteome|Repeat|Transducer|WD repeat</t>
        </is>
      </c>
      <c r="H6168" t="inlineStr">
        <is>
          <t>GO:0044297|GO:0005737|GO:0005829|GO:0070062|GO:0005834|GO:0005765|GO:0044877|GO:0030159|GO:0007186|GO:0021762</t>
        </is>
      </c>
      <c r="I6168" t="inlineStr">
        <is>
          <t>C:cell body|C:cytoplasm|C:cytosol|C:extracellular exosome|C:heterotrimeric G-protein complex|C:lysosomal membrane|F:protein-containing complex binding|F:signaling receptor complex adaptor activity|P:G protein-coupled receptor signaling pathway|P:substantia nigra development</t>
        </is>
      </c>
      <c r="J6168" t="inlineStr"/>
      <c r="K6168" t="n">
        <v>340</v>
      </c>
      <c r="L6168" t="n">
        <v>138</v>
      </c>
      <c r="M6168" t="n">
        <v>150</v>
      </c>
      <c r="N6168" t="n">
        <v>137</v>
      </c>
      <c r="O6168" t="inlineStr">
        <is>
          <t>RVSR(137).(138)ELPGHTGYLSCCR</t>
        </is>
      </c>
      <c r="P6168" t="inlineStr">
        <is>
          <t>RVSRELPG</t>
        </is>
      </c>
      <c r="Q6168" t="inlineStr">
        <is>
          <t>Internal</t>
        </is>
      </c>
      <c r="R6168" t="inlineStr"/>
      <c r="S6168" t="inlineStr"/>
      <c r="T6168" t="inlineStr"/>
    </row>
    <row r="6169">
      <c r="A6169" s="1" t="n">
        <v>6167</v>
      </c>
      <c r="B6169" t="inlineStr">
        <is>
          <t>EIADGLCLEVEGKMVSR</t>
        </is>
      </c>
      <c r="C6169" t="inlineStr">
        <is>
          <t>P13693</t>
        </is>
      </c>
      <c r="D6169" t="inlineStr">
        <is>
          <t>TCTP_HUMAN</t>
        </is>
      </c>
      <c r="E6169" t="inlineStr">
        <is>
          <t>MIIYRDLISHDEMFSDIYKIREIADGLCLEVEGKMVSRTEGNIDDSLIGGNASAEGPEGEGTESTVITGVDIVMNHHLQETSFTKEAYKKYIKDYMKSIKGKLEEQRPERVKPFMTGAAEQIKHILANFKNYQFFIGENMNPDGMVALLDYREDGVTPYMIFFKDGLEMEKC</t>
        </is>
      </c>
      <c r="F6169" t="inlineStr">
        <is>
          <t>RecName: Full=Translationally-controlled tumor protein; Short=TCTP; AltName: Full=Fortilin; AltName: Full=Histamine-releasing factor; Short=HRF; AltName: Full=p23;</t>
        </is>
      </c>
      <c r="G6169" t="inlineStr">
        <is>
          <t>3D-structure|Alternative splicing|Calcium|Cytoplasm|Direct protein sequencing|Phosphoprotein|Reference proteome</t>
        </is>
      </c>
      <c r="H6169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6169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6169" t="inlineStr"/>
      <c r="K6169" t="n">
        <v>172</v>
      </c>
      <c r="L6169" t="n">
        <v>22</v>
      </c>
      <c r="M6169" t="n">
        <v>38</v>
      </c>
      <c r="N6169" t="n">
        <v>21</v>
      </c>
      <c r="O6169" t="inlineStr">
        <is>
          <t>YKIR(21).(22)EIADGLCLEVEGKMVSR</t>
        </is>
      </c>
      <c r="P6169" t="inlineStr">
        <is>
          <t>YKIREIAD</t>
        </is>
      </c>
      <c r="Q6169" t="inlineStr">
        <is>
          <t>Internal</t>
        </is>
      </c>
      <c r="R6169" t="inlineStr"/>
      <c r="S6169" t="inlineStr">
        <is>
          <t>S01.151</t>
        </is>
      </c>
      <c r="T6169" t="inlineStr">
        <is>
          <t>trypsin 1</t>
        </is>
      </c>
    </row>
    <row r="6170">
      <c r="A6170" s="1" t="n">
        <v>6168</v>
      </c>
      <c r="B6170" t="inlineStr">
        <is>
          <t>ELAALGCSVPVPPVRVR</t>
        </is>
      </c>
      <c r="C6170" t="inlineStr">
        <is>
          <t>Q96IR7</t>
        </is>
      </c>
      <c r="D6170" t="inlineStr">
        <is>
          <t>HPDL_HUMAN</t>
        </is>
      </c>
      <c r="E6170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6170" t="inlineStr">
        <is>
          <t>RecName: Full=4-hydroxyphenylpyruvate dioxygenase-like protein; Short=HPD-like protein; EC=1.13.-.-; AltName: Full=Glyoxalase domain-containing protein 1;</t>
        </is>
      </c>
      <c r="G6170" t="inlineStr">
        <is>
          <t>Dioxygenase|Disease variant|Hereditary spastic paraplegia|Intellectual disability|Iron|Metal-binding|Mitochondrion|Neurodegeneration|Oxidoreductase|Reference proteome|Repeat</t>
        </is>
      </c>
      <c r="H6170" t="inlineStr">
        <is>
          <t>GO:0005739|GO:0003868|GO:0046872|GO:0009072</t>
        </is>
      </c>
      <c r="I6170" t="inlineStr">
        <is>
          <t>C:mitochondrion|F:4-hydroxyphenylpyruvate dioxygenase activity|F:metal ion binding|P:aromatic amino acid metabolic process</t>
        </is>
      </c>
      <c r="J6170" t="inlineStr"/>
      <c r="K6170" t="n">
        <v>371</v>
      </c>
      <c r="L6170" t="n">
        <v>94</v>
      </c>
      <c r="M6170" t="n">
        <v>110</v>
      </c>
      <c r="N6170" t="n">
        <v>93</v>
      </c>
      <c r="O6170" t="inlineStr">
        <is>
          <t>AATR(93).(94)ELAALGCSVPVPPVRVR</t>
        </is>
      </c>
      <c r="P6170" t="inlineStr">
        <is>
          <t>AATRELAA</t>
        </is>
      </c>
      <c r="Q6170" t="inlineStr">
        <is>
          <t>Internal</t>
        </is>
      </c>
      <c r="R6170" t="inlineStr"/>
      <c r="S6170" t="inlineStr"/>
      <c r="T6170" t="inlineStr"/>
    </row>
    <row r="6171">
      <c r="A6171" s="1" t="n">
        <v>6169</v>
      </c>
      <c r="B6171" t="inlineStr">
        <is>
          <t>EEAETPAEATGKPQRDEAGPQR</t>
        </is>
      </c>
      <c r="C6171" t="inlineStr">
        <is>
          <t>Q8N9T8</t>
        </is>
      </c>
      <c r="D6171" t="inlineStr">
        <is>
          <t>KRI1_HUMAN</t>
        </is>
      </c>
      <c r="E6171" t="inlineStr">
        <is>
          <t>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</t>
        </is>
      </c>
      <c r="F6171" t="inlineStr">
        <is>
          <t>RecName: Full=Protein KRI1 homolog;</t>
        </is>
      </c>
      <c r="G6171" t="inlineStr">
        <is>
          <t>Phosphoprotein|Reference proteome</t>
        </is>
      </c>
      <c r="H6171" t="inlineStr">
        <is>
          <t>GO:0030686|GO:0005730|GO:0003723|GO:0000447</t>
        </is>
      </c>
      <c r="I6171" t="inlineStr">
        <is>
          <t>C:90S preribosome|C:nucleolus|F:RNA binding|P:endonucleolytic cleavage in ITS1 to separate SSU-rRNA from 5.8S rRNA and LSU-rRNA from tricistronic rRNA transcript (SSU-rRNA, 5.8S rRNA, LSU-rRNA)</t>
        </is>
      </c>
      <c r="J6171" t="inlineStr"/>
      <c r="K6171" t="n">
        <v>703</v>
      </c>
      <c r="L6171" t="n">
        <v>593</v>
      </c>
      <c r="M6171" t="n">
        <v>614</v>
      </c>
      <c r="N6171" t="n">
        <v>592</v>
      </c>
      <c r="O6171" t="inlineStr">
        <is>
          <t>SLCR(592).(593)EEAETPAEATGKPQRDEAGPQR</t>
        </is>
      </c>
      <c r="P6171" t="inlineStr">
        <is>
          <t>SLCREEAE</t>
        </is>
      </c>
      <c r="Q6171" t="inlineStr">
        <is>
          <t>Internal</t>
        </is>
      </c>
      <c r="R6171" t="inlineStr"/>
      <c r="S6171" t="inlineStr"/>
      <c r="T6171" t="inlineStr"/>
    </row>
    <row r="6172">
      <c r="A6172" s="1" t="n">
        <v>6170</v>
      </c>
      <c r="B6172" t="inlineStr">
        <is>
          <t>TSLFENDKDAGMENESVKSVR</t>
        </is>
      </c>
      <c r="C6172" t="inlineStr">
        <is>
          <t>Q86V48</t>
        </is>
      </c>
      <c r="D6172" t="inlineStr">
        <is>
          <t>LUZP1_HUMAN</t>
        </is>
      </c>
      <c r="E6172" t="inlineStr">
        <is>
          <t>MAEFTSYKETASSRHLRFKLQSLSRRLDELEEATKNLQKAEDELLDLQDKVIQAEGSNSSMLAEIEVLRQRVLRIEGKDEEIKRAEDLCRLMKEKLEEEENLTRELKSEIERLQKRMAELEKLEEAFSRSKNDCTQLCLSLNEERNLTKKISSELEMLRVKVKELESSEDRLDKTEQSLASELEKLKSLTLSFVSERKYLNEKEKENEKLIKELTQKLEQNKKMNRDYTRNASNLERNDLRIEDGISSTLPSKESRRKGGLDYLKQVENETRNKSENEKNRNQEDNKVKDLNQEIEKLKTQIKHFESLEEELKKMKSKNNDLQDNYLSEQNKNKLLASQLEEIKLQIKKQKELENGEVEGEDAFLSSKGRHERTKFRGHGSEASVSKHTARELSPQHKRERLRNREFALNNENYSLSNRQVSSPSFTNRRAAKASHMGVSTDSGTQETKKTEDRFVPGSSQSEGKKSREQPSVLSRYPPAAQEHSKAWKGTSKPGTESGLKGKVEKTTRTFSDTTHGSVPSDPLGRADKASDTSSETVFGKRGHVLGNGSQVTQAANSGCSKAIGALASSRRSSSEGLSKGKKAANGLEADNSCPNSKAPVLSKYPYSCRSQENILQGFSTSHKEGVNQPAAVVMEDSSPHEALRCRVIKSSGREKPDSDDDLDIASLVTAKLVNTTITPEPEPKPQPNSREKAKTRGAPRTSLFENDKDAGMENESVKSVRASTNTMELPDTNGAGVKSQRPFSPREALRSRAIIKPVIVDKDVKKIMGGSGTETTLEKQKPVSKPGPNKVTSSITIYPSDSSSPRAAPGEALRERHTSTSNIQVGLAELTSVSNHVSSPFELSIHKHDITLQLAEAERMADGPLKDRPETVVSRSSIIIKPSDPVERNSHAPPAETIRWKSHSAPSEVGFSDARHVTVRNAWKSRRDLKSLEDPPTRIGKNVESTNSNAYTQRSSTDFSELEQPRSCLFEQGTRRVGPSSGDAPEPSSRRTQSSLTVSEVLTRRNRVGDTITVAAWNHSASMEEEGEDCTLSVYRQLHNSLDPSELPGKQGLPESGRVRAEERLRPTRPCAEEN</t>
        </is>
      </c>
      <c r="F6172" t="inlineStr">
        <is>
          <t>RecName: Full=Leucine zipper protein 1;</t>
        </is>
      </c>
      <c r="G6172" t="inlineStr">
        <is>
          <t>Acetylation|Alternative splicing|Coiled coil|Cytoplasm|Cytoskeleton|Direct protein sequencing|Nucleus|Phosphoprotein|Reference proteome</t>
        </is>
      </c>
      <c r="H6172" t="inlineStr">
        <is>
          <t>GO:0005813|GO:0005737|GO:0070062|GO:0016020|GO:0005634|GO:0060840|GO:0021503|GO:0003281</t>
        </is>
      </c>
      <c r="I6172" t="inlineStr">
        <is>
          <t>C:centrosome|C:cytoplasm|C:extracellular exosome|C:membrane|C:nucleus|P:artery development|P:neural fold bending|P:ventricular septum development</t>
        </is>
      </c>
      <c r="J6172" t="inlineStr"/>
      <c r="K6172" t="n">
        <v>1076</v>
      </c>
      <c r="L6172" t="n">
        <v>702</v>
      </c>
      <c r="M6172" t="n">
        <v>722</v>
      </c>
      <c r="N6172" t="n">
        <v>701</v>
      </c>
      <c r="O6172" t="inlineStr">
        <is>
          <t>GAPR(701).(702)TSLFENDKDAGMENESVKSVR</t>
        </is>
      </c>
      <c r="P6172" t="inlineStr">
        <is>
          <t>GAPRTSLF</t>
        </is>
      </c>
      <c r="Q6172" t="inlineStr">
        <is>
          <t>Internal</t>
        </is>
      </c>
      <c r="R6172" t="inlineStr"/>
      <c r="S6172" t="inlineStr"/>
      <c r="T6172" t="inlineStr"/>
    </row>
    <row r="6173">
      <c r="A6173" s="1" t="n">
        <v>6171</v>
      </c>
      <c r="B6173" t="inlineStr">
        <is>
          <t>EGYSALPQLDIER</t>
        </is>
      </c>
      <c r="C6173" t="inlineStr">
        <is>
          <t>Q9NP81</t>
        </is>
      </c>
      <c r="D6173" t="inlineStr">
        <is>
          <t>SYSM_HUMAN</t>
        </is>
      </c>
      <c r="E6173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6173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6173" t="inlineStr">
        <is>
          <t>3D-structure|Acetylation|Alternative splicing|Aminoacyl-tRNA synthetase|ATP-binding|Ligase|Mitochondrion|Nucleotide-binding|Protein biosynthesis|Reference proteome|Transit peptide</t>
        </is>
      </c>
      <c r="H6173" t="inlineStr">
        <is>
          <t>GO:0005759|GO:0005739|GO:0005524|GO:0003723|GO:0004828|GO:0000049|GO:0070158|GO:0006434</t>
        </is>
      </c>
      <c r="I6173" t="inlineStr">
        <is>
          <t>C:mitochondrial matrix|C:mitochondrion|F:ATP binding|F:RNA binding|F:serine-tRNA ligase activity|F:tRNA binding|P:mitochondrial seryl-tRNA aminoacylation|P:seryl-tRNA aminoacylation</t>
        </is>
      </c>
      <c r="J6173" t="inlineStr"/>
      <c r="K6173" t="n">
        <v>518</v>
      </c>
      <c r="L6173" t="n">
        <v>50</v>
      </c>
      <c r="M6173" t="n">
        <v>62</v>
      </c>
      <c r="N6173" t="n">
        <v>49</v>
      </c>
      <c r="O6173" t="inlineStr">
        <is>
          <t>EYAR(49).(50)EGYSALPQLDIER</t>
        </is>
      </c>
      <c r="P6173" t="inlineStr">
        <is>
          <t>EYAREGYS</t>
        </is>
      </c>
      <c r="Q6173" t="inlineStr">
        <is>
          <t>Internal</t>
        </is>
      </c>
      <c r="R6173" t="inlineStr"/>
      <c r="S6173" t="inlineStr"/>
      <c r="T6173" t="inlineStr"/>
    </row>
    <row r="6174">
      <c r="A6174" s="1" t="n">
        <v>6172</v>
      </c>
      <c r="B6174" t="inlineStr">
        <is>
          <t>TSLALDESLFR</t>
        </is>
      </c>
      <c r="C6174" t="inlineStr">
        <is>
          <t>Q86U42</t>
        </is>
      </c>
      <c r="D6174" t="inlineStr">
        <is>
          <t>PABP2_HUMAN</t>
        </is>
      </c>
      <c r="E6174" t="inlineStr">
        <is>
          <t>MAAAAAAAAAAGAAGGRGSGPGRRRHLVPGAGGEAGEGAPGGAGDYGNGLESEELEPEELLLEPEPEPEPEEEPPRPRAPPGAPGPGPGSGAPGSQEEEEEPGLVEGDPGDGAIEDPELEAIKARVREMEEEAEKLKELQNEVEKQMNMSPPPGNAGPVIMSIEEKMEADARSIYVGNVDYGATAEELEAHFHGCGSVNRVTILCDKFSGHPKGFAYIEFSDKESVRTSLALDESLFRGRQIKVIPKRTNRPGISTTDRGFPRARYRARTTNYNSSRSRFYSGFNSRPRGRVYRGRARATSWYSPY</t>
        </is>
      </c>
      <c r="F6174" t="inlineStr">
        <is>
          <t>RecName: Full=Polyadenylate-binding protein 2 {ECO:0000305}; Short=PABP-2; Short=Poly(A)-binding protein 2; AltName: Full=Nuclear poly(A)-binding protein 1; AltName: Full=Poly(A)-binding protein II; Short=PABII; AltName: Full=Polyadenylate-binding nuclear protein 1;</t>
        </is>
      </c>
      <c r="G6174" t="inlineStr">
        <is>
          <t>3D-structure|Acetylation|Alternative splicing|Coiled coil|Cytoplasm|Direct protein sequencing|Disease variant|Methylation|mRNA processing|Nucleus|Phosphoprotein|Reference proteome|RNA-binding|Triplet repeat expansion</t>
        </is>
      </c>
      <c r="H6174" t="inlineStr">
        <is>
          <t>GO:0005737|GO:0042405|GO:0016607|GO:0005654|GO:0005634|GO:1990904|GO:0008143|GO:0003723|GO:0070063|GO:0071222|GO:0000165|GO:0006397|GO:0006936|GO:0016973|GO:1904247|GO:0006396</t>
        </is>
      </c>
      <c r="I6174" t="inlineStr">
        <is>
          <t>C:cytoplasm|C:nuclear inclusion body|C:nuclear speck|C:nucleoplasm|C:nucleus|C:ribonucleoprotein complex|F:poly(A) binding|F:RNA binding|F:RNA polymerase binding|P:cellular response to lipopolysaccharide|P:MAPK cascade|P:mRNA processing|P:muscle contraction|P:poly(A)+ mRNA export from nucleus|P:positive regulation of polynucleotide adenylyltransferase activity|P:RNA processing</t>
        </is>
      </c>
      <c r="J6174" t="inlineStr"/>
      <c r="K6174" t="n">
        <v>306</v>
      </c>
      <c r="L6174" t="n">
        <v>228</v>
      </c>
      <c r="M6174" t="n">
        <v>238</v>
      </c>
      <c r="N6174" t="n">
        <v>227</v>
      </c>
      <c r="O6174" t="inlineStr">
        <is>
          <t>ESVR(227).(228)TSLALDESLFR</t>
        </is>
      </c>
      <c r="P6174" t="inlineStr">
        <is>
          <t>ESVRTSLA</t>
        </is>
      </c>
      <c r="Q6174" t="inlineStr">
        <is>
          <t>Internal</t>
        </is>
      </c>
      <c r="R6174" t="inlineStr"/>
      <c r="S6174" t="inlineStr">
        <is>
          <t>S01.151</t>
        </is>
      </c>
      <c r="T6174" t="inlineStr">
        <is>
          <t>trypsin 1</t>
        </is>
      </c>
    </row>
    <row r="6175">
      <c r="A6175" s="1" t="n">
        <v>6173</v>
      </c>
      <c r="B6175" t="inlineStr">
        <is>
          <t>TQGTKIASDGLKGR</t>
        </is>
      </c>
      <c r="C6175" t="inlineStr">
        <is>
          <t>P61247</t>
        </is>
      </c>
      <c r="D6175" t="inlineStr">
        <is>
          <t>RS3A_HUMAN</t>
        </is>
      </c>
      <c r="E6175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6175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6175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6175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6175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6175" t="inlineStr"/>
      <c r="K6175" t="n">
        <v>264</v>
      </c>
      <c r="L6175" t="n">
        <v>52</v>
      </c>
      <c r="M6175" t="n">
        <v>65</v>
      </c>
      <c r="N6175" t="n">
        <v>51</v>
      </c>
      <c r="O6175" t="inlineStr">
        <is>
          <t>LVTR(51).(52)TQGTKIASDGLKGR</t>
        </is>
      </c>
      <c r="P6175" t="inlineStr">
        <is>
          <t>LVTRTQGT</t>
        </is>
      </c>
      <c r="Q6175" t="inlineStr">
        <is>
          <t>Internal</t>
        </is>
      </c>
      <c r="R6175" t="inlineStr"/>
      <c r="S6175" t="inlineStr">
        <is>
          <t>S01.047|S01.135|S01.224|S01.302</t>
        </is>
      </c>
      <c r="T6175" t="inlineStr">
        <is>
          <t>human airway trypsin-like peptidase|granzyme A|hepsin|matriptase</t>
        </is>
      </c>
    </row>
    <row r="6176">
      <c r="A6176" s="1" t="n">
        <v>6174</v>
      </c>
      <c r="B6176" t="inlineStr">
        <is>
          <t>EGYAWAEDKEHCEEYGR</t>
        </is>
      </c>
      <c r="C6176" t="inlineStr">
        <is>
          <t>Q9Y3I0</t>
        </is>
      </c>
      <c r="D6176" t="inlineStr">
        <is>
          <t>RTCB_HUMAN</t>
        </is>
      </c>
      <c r="E6176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6176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6176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6176" t="inlineStr">
        <is>
          <t>GO:0005737|GO:0005829|GO:0005789|GO:0043231|GO:0005635|GO:0005654|GO:0005634|GO:0072669|GO:0005525|GO:0046872|GO:0003723|GO:0003972|GO:0017166|GO:0001701|GO:0001890|GO:0000971|GO:0006388</t>
        </is>
      </c>
      <c r="I6176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6176" t="inlineStr"/>
      <c r="K6176" t="n">
        <v>505</v>
      </c>
      <c r="L6176" t="n">
        <v>182</v>
      </c>
      <c r="M6176" t="n">
        <v>198</v>
      </c>
      <c r="N6176" t="n">
        <v>181</v>
      </c>
      <c r="O6176" t="inlineStr">
        <is>
          <t>WSLR(181).(182)EGYAWAEDKEHCEEYGR</t>
        </is>
      </c>
      <c r="P6176" t="inlineStr">
        <is>
          <t>WSLREGYA</t>
        </is>
      </c>
      <c r="Q6176" t="inlineStr">
        <is>
          <t>Internal</t>
        </is>
      </c>
      <c r="R6176" t="inlineStr"/>
      <c r="S6176" t="inlineStr"/>
      <c r="T6176" t="inlineStr"/>
    </row>
    <row r="6177">
      <c r="A6177" s="1" t="n">
        <v>6175</v>
      </c>
      <c r="B6177" t="inlineStr">
        <is>
          <t>EGVSSTTPAKDAASAGLGSIGVKFSR</t>
        </is>
      </c>
      <c r="C6177" t="inlineStr">
        <is>
          <t>Q9H7N4</t>
        </is>
      </c>
      <c r="D6177" t="inlineStr">
        <is>
          <t>SFR19_HUMAN</t>
        </is>
      </c>
      <c r="E6177" t="inlineStr">
        <is>
          <t>MEEEDESRGKTEESGEDRGDGPPDRDPTLSPSAFILRAIQQAVGSSLQGDLPNDKDGSRCHGLRWRRCRSPRSEPRSQESGGTDTATVLDMATDSFLAGLVSVLDPPDTWVPSRLDLRPGESEDMLELVAEVRIGDRDPIPLPVPSLLPRLRAWRTGKTVSPQSNSSRPTCARHLTLGTGDGGPAPPPAPSSASSSPSPSPSSSSPSPPPPPPPPAPPAPPAPRFDIYDPFHPTDEAYSPPPAPEQKYDPFEPTGSNPSSSAGTPSPEEEEEEEEEEEEEEEDEEEEEGLSQSISRISETLAGIYDDNSLSQDFPGDESPRPDAQPTQPTPAPGTPPQVDSTRADGAMRRRVFVVGTEAEACREGKVSVEVVTAGGAALPPPLLPPGDSEIEEGEIVQPEEEPRLALSLFRPGGRAARPTPAASATPTAQPLPQPPAPRAPEGDDFLSLHAESDGEGALQVDLGEPAPAPPAADSRWGGLDLRRKILTQRRERYRQRSPSPAPAPAPAAAAGPPTRKKSRRERKRSGEAKEAASSSSGTQPAPPAPASPWDSKKHRSRDRKPGSHASSSARRRSRSRSRSRSTRRRSRSTDRRRGGSRRSRSREKRRRRRRSASPPPATSSSSSSRRERHRGKHRDGGGSKKKKKRSRSRGEKRSGDGSEKAPAPAPPPSGSTSCGDRDSRRRGAVPPSIQDLTDHDLFAIKRTITVGRLDKSDPRGPSPAPASSPKREVLYDSEGLSGEERGGKSSQKDRRRSGAASSSSSSREKGSRRKALDGGDRDRDRDRDRDRDRSSKKARPPKESAPSSGPPPKPPVSSGSGSSSSSSSCSSRKVKLQSKVAVLIREGVSSTTPAKDAASAGLGSIGVKFSRDRESRSPFLKPDERAPTEMAKAAPGSTKPKKTKVKAKAGAKKTKGTKGKTKPSKTRKKVRSGGGSGGSGGQVSLKKSKADSCSQAAGTKGAEETSWSGEERAAKVPSTPPPKAAPPPPALTPDSQTVDSSCKTPEVSFLPEEATEEAGVRGGAEEEEEEEEEEEEEEEEEEQQPATTTATSTAAAAPSTAPSAGSTAGDSGAEDGPASRVSQLPTLPPPMPWNLPAGVDCTTSGVLALTALLFKMEEANLASRAKAQELIQATNQILSHRKPPSSLGMTPAPVPTSLGLPPGPSSYLLPGSLPLGGCGSTPPTPTGLAATSDKREGSSSSEGRGDTDKYLKKLHTQERAVEEVKLAIKPYYQKKDITKEEYKDILRKAVHKICHSKSGEINPVKVSNLVRAYVQRYRYFRKHGRKPGDPPGPPRPPKEPGPPDKGGPGLPLPPL</t>
        </is>
      </c>
      <c r="F6177" t="inlineStr">
        <is>
          <t>RecName: Full=Splicing factor, arginine/serine-rich 19; AltName: Full=SR-related C-terminal domain-associated factor 1; Short=SR-related and CTD-associated factor 1; AltName: Full=SR-related-CTD-associated factor; Short=SCAF; AltName: Full=Serine arginine-rich pre-mRNA splicing factor SR-A1; Short=SR-A1;</t>
        </is>
      </c>
      <c r="G6177" t="inlineStr">
        <is>
          <t>Isopeptide bond|mRNA processing|mRNA splicing|Nucleus|Phosphoprotein|Reference proteome|Repeat|RNA-binding|Ubl conjugation</t>
        </is>
      </c>
      <c r="H6177" t="inlineStr">
        <is>
          <t>GO:0005634|GO:0019904|GO:0003723|GO:0099122|GO:0006397|GO:0008380|GO:0006366</t>
        </is>
      </c>
      <c r="I6177" t="inlineStr">
        <is>
          <t>C:nucleus|F:protein domain specific binding|F:RNA binding|F:RNA polymerase II C-terminal domain binding|P:mRNA processing|P:RNA splicing|P:transcription by RNA polymerase II</t>
        </is>
      </c>
      <c r="J6177" t="inlineStr"/>
      <c r="K6177" t="n">
        <v>1312</v>
      </c>
      <c r="L6177" t="n">
        <v>843</v>
      </c>
      <c r="M6177" t="n">
        <v>868</v>
      </c>
      <c r="N6177" t="n">
        <v>842</v>
      </c>
      <c r="O6177" t="inlineStr">
        <is>
          <t>VLIR(842).(843)EGVSSTTPAKDAASAGLGSIGVKFSR</t>
        </is>
      </c>
      <c r="P6177" t="inlineStr">
        <is>
          <t>VLIREGVS</t>
        </is>
      </c>
      <c r="Q6177" t="inlineStr">
        <is>
          <t>Internal</t>
        </is>
      </c>
      <c r="R6177" t="inlineStr"/>
      <c r="S6177" t="inlineStr"/>
      <c r="T6177" t="inlineStr"/>
    </row>
    <row r="6178">
      <c r="A6178" s="1" t="n">
        <v>6176</v>
      </c>
      <c r="B6178" t="inlineStr">
        <is>
          <t>TSGSVYITLKKYDGR</t>
        </is>
      </c>
      <c r="C6178" t="inlineStr">
        <is>
          <t>P37108</t>
        </is>
      </c>
      <c r="D6178" t="inlineStr">
        <is>
          <t>SRP14_HUMAN</t>
        </is>
      </c>
      <c r="E6178" t="inlineStr">
        <is>
          <t>MVLLESEQFLTELTRLFQKCRTSGSVYITLKKYDGRTKPIPKKGTVEGFEPADNKCLLRATDGKKKISTVVSSKEVNKFQMAYSNLLRANMDGLKKRDKKNKTKKTKAAAAAAAAAPAAAATAPTTAATTAATAAQ</t>
        </is>
      </c>
      <c r="F6178" t="inlineStr">
        <is>
          <t>RecName: Full=Signal recognition particle 14 kDa protein; Short=SRP14; AltName: Full=18 kDa Alu RNA-binding protein;</t>
        </is>
      </c>
      <c r="G6178" t="inlineStr">
        <is>
          <t>3D-structure|Cytoplasm|Direct protein sequencing|Phosphoprotein|Reference proteome|Ribonucleoprotein|RNA-binding|Signal recognition particle</t>
        </is>
      </c>
      <c r="H6178" t="inlineStr">
        <is>
          <t>GO:0005737|GO:0005829|GO:0005576|GO:1904813|GO:0005634|GO:0034774|GO:0005786|GO:0008312|GO:0030942|GO:0003723|GO:0006613|GO:0045047|GO:0006614</t>
        </is>
      </c>
      <c r="I6178" t="inlineStr">
        <is>
          <t>C:cytoplasm|C:cytosol|C:extracellular region|C:ficolin-1-rich granule lumen|C:nucleus|C:secretory granule lumen|C:signal recognition particle, endoplasmic reticulum targeting|F:7S RNA binding|F:endoplasmic reticulum signal peptide binding|F:RNA binding|P:cotranslational protein targeting to membrane|P:protein targeting to ER|P:SRP-dependent cotranslational protein targeting to membrane</t>
        </is>
      </c>
      <c r="J6178" t="inlineStr"/>
      <c r="K6178" t="n">
        <v>136</v>
      </c>
      <c r="L6178" t="n">
        <v>22</v>
      </c>
      <c r="M6178" t="n">
        <v>36</v>
      </c>
      <c r="N6178" t="n">
        <v>21</v>
      </c>
      <c r="O6178" t="inlineStr">
        <is>
          <t>QKCR(21).(22)TSGSVYITLKKYDGR</t>
        </is>
      </c>
      <c r="P6178" t="inlineStr">
        <is>
          <t>QKCRTSGS</t>
        </is>
      </c>
      <c r="Q6178" t="inlineStr">
        <is>
          <t>Internal</t>
        </is>
      </c>
      <c r="R6178" t="inlineStr"/>
      <c r="S6178" t="inlineStr">
        <is>
          <t>S01.151</t>
        </is>
      </c>
      <c r="T6178" t="inlineStr">
        <is>
          <t>trypsin 1</t>
        </is>
      </c>
    </row>
    <row r="6179">
      <c r="A6179" s="1" t="n">
        <v>6177</v>
      </c>
      <c r="B6179" t="inlineStr">
        <is>
          <t>TQHIADQVR</t>
        </is>
      </c>
      <c r="C6179" t="inlineStr">
        <is>
          <t>P04080</t>
        </is>
      </c>
      <c r="D6179" t="inlineStr">
        <is>
          <t>CYTB_HUMAN</t>
        </is>
      </c>
      <c r="E6179" t="inlineStr">
        <is>
          <t>MMCGAPSATQPATAETQHIADQVRSQLEEKENKKFPVFKAVSFKSQVVAGTNYFIKVHVGDEDFVHLRVFQSLPHENKPLTLSNYQTNKAKHDELTYF</t>
        </is>
      </c>
      <c r="F6179" t="inlineStr">
        <is>
          <t>RecName: Full=Cystatin-B; AltName: Full=CPI-B; AltName: Full=Liver thiol proteinase inhibitor; AltName: Full=Stefin-B;</t>
        </is>
      </c>
      <c r="G6179" t="inlineStr">
        <is>
          <t>3D-structure|Acetylation|Cytoplasm|Direct protein sequencing|Disease variant|Epilepsy|Neurodegeneration|Nucleus|Protease inhibitor|Reference proteome|Thiol protease inhibitor</t>
        </is>
      </c>
      <c r="H6179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6179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6179" t="inlineStr"/>
      <c r="K6179" t="n">
        <v>98</v>
      </c>
      <c r="L6179" t="n">
        <v>16</v>
      </c>
      <c r="M6179" t="n">
        <v>24</v>
      </c>
      <c r="N6179" t="n">
        <v>15</v>
      </c>
      <c r="O6179" t="inlineStr">
        <is>
          <t>ATAE(15).(16)TQHIADQVR</t>
        </is>
      </c>
      <c r="P6179" t="inlineStr">
        <is>
          <t>ATAETQHI</t>
        </is>
      </c>
      <c r="Q6179" t="inlineStr">
        <is>
          <t>Internal</t>
        </is>
      </c>
      <c r="R6179" t="inlineStr"/>
      <c r="S6179" t="inlineStr">
        <is>
          <t>M12.001|S01.269</t>
        </is>
      </c>
      <c r="T6179" t="inlineStr">
        <is>
          <t>astacin|glutamyl endopeptidase I</t>
        </is>
      </c>
    </row>
    <row r="6180">
      <c r="A6180" s="1" t="n">
        <v>6178</v>
      </c>
      <c r="B6180" t="inlineStr">
        <is>
          <t>TSGRGPPGRWVQVSHVFR</t>
        </is>
      </c>
      <c r="C6180" t="inlineStr">
        <is>
          <t>Q6ZVX7</t>
        </is>
      </c>
      <c r="D6180" t="inlineStr">
        <is>
          <t>FBX50_HUMAN</t>
        </is>
      </c>
      <c r="E6180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6180" t="inlineStr">
        <is>
          <t>RecName: Full=F-box only protein 50; AltName: Full=NCC receptor protein 1 homolog; Short=NCCRP-1; AltName: Full=Non-specific cytotoxic cell receptor protein 1 homolog;</t>
        </is>
      </c>
      <c r="G6180" t="inlineStr">
        <is>
          <t>Cytoplasm|Phosphoprotein|Reference proteome</t>
        </is>
      </c>
      <c r="H6180" t="inlineStr">
        <is>
          <t>GO:0005737|GO:0005829|GO:0070062|GO:0019005|GO:0006516|GO:0008284|GO:0031146|GO:0030433</t>
        </is>
      </c>
      <c r="I6180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6180" t="inlineStr"/>
      <c r="K6180" t="n">
        <v>275</v>
      </c>
      <c r="L6180" t="n">
        <v>218</v>
      </c>
      <c r="M6180" t="n">
        <v>235</v>
      </c>
      <c r="N6180" t="n">
        <v>217</v>
      </c>
      <c r="O6180" t="inlineStr">
        <is>
          <t>VAPR(217).(218)TSGRGPPGRWVQVSHVFR</t>
        </is>
      </c>
      <c r="P6180" t="inlineStr">
        <is>
          <t>VAPRTSGR</t>
        </is>
      </c>
      <c r="Q6180" t="inlineStr">
        <is>
          <t>Internal</t>
        </is>
      </c>
      <c r="R6180" t="inlineStr"/>
      <c r="S6180" t="inlineStr"/>
      <c r="T6180" t="inlineStr"/>
    </row>
    <row r="6181">
      <c r="A6181" s="1" t="n">
        <v>6179</v>
      </c>
      <c r="B6181" t="inlineStr">
        <is>
          <t>EGTTKGNEKEDAAGTSGLGELNSR</t>
        </is>
      </c>
      <c r="C6181" t="inlineStr">
        <is>
          <t>Q5T3I0</t>
        </is>
      </c>
      <c r="D6181" t="inlineStr">
        <is>
          <t>GPTC4_HUMAN</t>
        </is>
      </c>
      <c r="E6181" t="inlineStr">
        <is>
          <t>MNVTPEVKSRGMKFAEEQLLKHGWTQGKGLGRKENGITQALRVTLKQDTHGVGHDPAKEFTNHWWNELFNKTAANLVVETGQDGVQIRSLSKETTRYNHPKPNLLYQKFVKMATLTSGGEKPNKDLESCSDDDNQGSKSPKILTDEMLLQACEGRTAHKAARLGITMKAKLARLEAQEQAFLARLKGQDPGAPQLQSESKPPKKKKKKRRQKEEEEATASERNDADEKHPEHAEQNIRKSKKKKRRHQEGKVSDEREGTTKGNEKEDAAGTSGLGELNSREQTNQSLRKGKKKKRWHHEEEKMGVLEEGGKGKEAAGSVRTEEVESRAYADPCSRRKKRQQQEEEDLNLEDRGEETVLGGGTREAESRACSDGRSRKSKKKRQQHQEEEDILDVRDEKDGGAREAESRAHTGSSSRGKRKRQQHPKKERAGVSTVQKAKKKQKKRD</t>
        </is>
      </c>
      <c r="F6181" t="inlineStr">
        <is>
          <t>RecName: Full=G patch domain-containing protein 4;</t>
        </is>
      </c>
      <c r="G6181" t="inlineStr">
        <is>
          <t>Acetylation|Alternative splicing|Coiled coil|Isopeptide bond|Phosphoprotein|Reference proteome|Ubl conjugation</t>
        </is>
      </c>
      <c r="H6181" t="inlineStr">
        <is>
          <t>GO:0005730|GO:0003723</t>
        </is>
      </c>
      <c r="I6181" t="inlineStr">
        <is>
          <t>C:nucleolus|F:RNA binding</t>
        </is>
      </c>
      <c r="J6181" t="inlineStr"/>
      <c r="K6181" t="n">
        <v>446</v>
      </c>
      <c r="L6181" t="n">
        <v>257</v>
      </c>
      <c r="M6181" t="n">
        <v>280</v>
      </c>
      <c r="N6181" t="n">
        <v>256</v>
      </c>
      <c r="O6181" t="inlineStr">
        <is>
          <t>SDER(256).(257)EGTTKGNEKEDAAGTSGLGELNSR</t>
        </is>
      </c>
      <c r="P6181" t="inlineStr">
        <is>
          <t>SDEREGTT</t>
        </is>
      </c>
      <c r="Q6181" t="inlineStr">
        <is>
          <t>Internal</t>
        </is>
      </c>
      <c r="R6181" t="inlineStr"/>
      <c r="S6181" t="inlineStr"/>
      <c r="T6181" t="inlineStr"/>
    </row>
    <row r="6182">
      <c r="A6182" s="1" t="n">
        <v>6180</v>
      </c>
      <c r="B6182" t="inlineStr">
        <is>
          <t>TSGPESSMKVTSSIPVFDLQDGGR</t>
        </is>
      </c>
      <c r="C6182" t="inlineStr">
        <is>
          <t>Q7Z3K3</t>
        </is>
      </c>
      <c r="D6182" t="inlineStr">
        <is>
          <t>POGZ_HUMAN</t>
        </is>
      </c>
      <c r="E6182" t="inlineStr">
        <is>
          <t>MADTDLFMECEEEELEPWQKISDVIEDSVVEDYNSVDKTTTVSVSQQPVSAPVPIAAHASVAGHLSTSTTVSSSGAQNSDSTKKTLVTLIANNNAGNPLVQQGGQPLILTQNPAPGLGTMVTQPVLRPVQVMQNANHVTSSPVASQPIFITTQGFPVRNVRPVQNAMNQVGIVLNVQQGQTVRPITLVPAPGTQFVKPTVGVPQVFSQMTPVRPGSTMPVRPTTNTFTTVIPATLTIRSTVPQSQSQQTKSTPSTSTTPTATQPTSLGQLAVQSPGQSNQTTNPKLAPSFPSPPAVSIASFVTVKRPGVTGENSNEVAKLVNTLNTIPSLGQSPGPVVVSNNSSAHGSQRTSGPESSMKVTSSIPVFDLQDGGRKICPRCNAQFRVTEALRGHMCYCCPEMVEYQKKGKSLDSEPSVPSAAKPPSPEKTAPVASTPSSTPIPALSPPTKVPEPNENVGDAVQTKLIMLVDDFYYGRDGGKVAQLTNFPKVATSFRCPHCTKRLKNNIRFMNHMKHHVELDQQNGEVDGHTICQHCYRQFSTPFQLQCHLENVHSPYESTTKCKICEWAFESEPLFLQHMKDTHKPGEMPYVCQVCQYRSSLYSEVDVHFRMIHEDTRHLLCPYCLKVFKNGNAFQQHYMRHQKRNVYHCNKCRLQFLFAKDKIEHKLQHHKTFRKPKQLEGLKPGTKVTIRASRGQPRTVPVSSNDTPPSALQEAAPLTSSMDPLPVFLYPPVQRSIQKRAVRKMSVMGRQTCLECSFEIPDFPNHFPTYVHCSLCRYSTCCSRAYANHMINNHVPRKSPKYLALFKNSVSGIKLACTSCTFVTSVGDAMAKHLVFNPSHRSSSILPRGLTWIAHSRHGQTRDRVHDRNVKNMYPPPSFPTNKAATVKSAGATPAEPEELLTPLAPALPSPASTATPPPTPTHPQALALPPLATEGAECLNVDDQDEGSPVTQEPELASGGGGSGGVGKKEQLSVKKLRVVLFALCCNTEQAAEHFRNPQRRIRRWLRRFQASQGENLEGKYLSFEAEEKLAEWVLTQREQQLPVNEETLFQKATKIGRSLEGGFKISYEWAVRFMLRHHLTPHARRAVAHTLPKDVAENAGLFIDFVQRQIHNQDLPLSMIVAIDEISLFLDTEVLSSDDRKENALQTVGTGEPWCDVVLAILADGTVLPTLVFYRGQMDQPANMPDSILLEAKESGYSDDEIMELWSTRVWQKHTACQRSKGMLVMDCHRTHLSEEVLAMLSASSTLPAVVPAGCSSKIQPLDVCIKRTVKNFLHKKWKEQAREMADTACDSDVLLQLVLVWLGEVLGVIGDCPELVQRSFLVASVLPGPDGNINSPTRNADMQEELIASLEEQLKLSGEHSESSTPRPRSSPEETIEPESLHQLFEGESETESFYGFEEADLDLMEI</t>
        </is>
      </c>
      <c r="F6182" t="inlineStr">
        <is>
          <t>RecName: Full=Pogo transposable element with ZNF domain; AltName: Full=Suppressor of hairy wing homolog 5; AltName: Full=Zinc finger protein 280E; AltName: Full=Zinc finger protein 635;</t>
        </is>
      </c>
      <c r="G6182" t="inlineStr">
        <is>
          <t>3D-structure|Alternative splicing|Autism spectrum disorder|Cell cycle|Cell division|Chromosome|Coiled coil|Cytoplasm|Disease variant|DNA damage|DNA recombination|DNA repair|DNA-binding|Intellectual disability|Isopeptide bond|Metal-binding|Nucleus|Phosphoprotein|Reference proteome|Repeat|Ubl conjugation|Zinc|Zinc-finger</t>
        </is>
      </c>
      <c r="H6182" t="inlineStr">
        <is>
          <t>GO:0000785|GO:0005737|GO:0005829|GO:0005654|GO:0005634|GO:0003677|GO:0046872|GO:0051301|GO:0000724|GO:0051382|GO:0007064|GO:0045944</t>
        </is>
      </c>
      <c r="I6182" t="inlineStr">
        <is>
          <t>C:chromatin|C:cytoplasm|C:cytosol|C:nucleoplasm|C:nucleus|F:DNA binding|F:metal ion binding|P:cell division|P:double-strand break repair via homologous recombination|P:kinetochore assembly|P:mitotic sister chromatid cohesion|P:positive regulation of transcription by RNA polymerase II</t>
        </is>
      </c>
      <c r="J6182" t="inlineStr"/>
      <c r="K6182" t="n">
        <v>1410</v>
      </c>
      <c r="L6182" t="n">
        <v>351</v>
      </c>
      <c r="M6182" t="n">
        <v>374</v>
      </c>
      <c r="N6182" t="n">
        <v>350</v>
      </c>
      <c r="O6182" t="inlineStr">
        <is>
          <t>GSQR(350).(351)TSGPESSMKVTSSIPVFDLQDGGR</t>
        </is>
      </c>
      <c r="P6182" t="inlineStr">
        <is>
          <t>GSQRTSGP</t>
        </is>
      </c>
      <c r="Q6182" t="inlineStr">
        <is>
          <t>Internal</t>
        </is>
      </c>
      <c r="R6182" t="inlineStr"/>
      <c r="S6182" t="inlineStr"/>
      <c r="T6182" t="inlineStr"/>
    </row>
    <row r="6183">
      <c r="A6183" s="1" t="n">
        <v>6181</v>
      </c>
      <c r="B6183" t="inlineStr">
        <is>
          <t>EFQDAPYNEVTGAPAQFEGTEQAPFLGSR</t>
        </is>
      </c>
      <c r="C6183" t="inlineStr">
        <is>
          <t>Q9BTC0</t>
        </is>
      </c>
      <c r="D6183" t="inlineStr">
        <is>
          <t>DIDO1_HUMAN</t>
        </is>
      </c>
      <c r="E6183" t="inlineStr">
        <is>
          <t>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</t>
        </is>
      </c>
      <c r="F6183" t="inlineStr">
        <is>
          <t>RecName: Full=Death-inducer obliterator 1; Short=DIO-1; Short=hDido1; AltName: Full=Death-associated transcription factor 1; Short=DATF-1;</t>
        </is>
      </c>
      <c r="G6183" t="inlineStr">
        <is>
          <t>3D-structure|Acetylation|Alternative splicing|Apoptosis|Cytoplasm|Cytoskeleton|Direct protein sequencing|Isopeptide bond|Metal-binding|Methylation|Nucleus|Phosphoprotein|Reference proteome|Ubl conjugation|Zinc|Zinc-finger</t>
        </is>
      </c>
      <c r="H6183" t="inlineStr">
        <is>
          <t>GO:0005737|GO:0005634|GO:0005819|GO:0046872|GO:0003723|GO:0097190|GO:0006351</t>
        </is>
      </c>
      <c r="I6183" t="inlineStr">
        <is>
          <t>C:cytoplasm|C:nucleus|C:spindle|F:metal ion binding|F:RNA binding|P:apoptotic signaling pathway|P:DNA-templated transcription</t>
        </is>
      </c>
      <c r="J6183" t="inlineStr"/>
      <c r="K6183" t="n">
        <v>2240</v>
      </c>
      <c r="L6183" t="n">
        <v>1854</v>
      </c>
      <c r="M6183" t="n">
        <v>1882</v>
      </c>
      <c r="N6183" t="n">
        <v>1853</v>
      </c>
      <c r="O6183" t="inlineStr">
        <is>
          <t>GEKR(1853).(1854)EFQDAPYNEVTGAPAQFEGTEQAPFLGSR</t>
        </is>
      </c>
      <c r="P6183" t="inlineStr">
        <is>
          <t>GEKREFQD</t>
        </is>
      </c>
      <c r="Q6183" t="inlineStr">
        <is>
          <t>Internal</t>
        </is>
      </c>
      <c r="R6183" t="inlineStr"/>
      <c r="S6183" t="inlineStr"/>
      <c r="T6183" t="inlineStr"/>
    </row>
    <row r="6184">
      <c r="A6184" s="1" t="n">
        <v>6182</v>
      </c>
      <c r="B6184" t="inlineStr">
        <is>
          <t>EGTIGDMAILGITESFQVKR</t>
        </is>
      </c>
      <c r="C6184" t="inlineStr">
        <is>
          <t>P78371</t>
        </is>
      </c>
      <c r="D6184" t="inlineStr">
        <is>
          <t>TCPB_HUMAN</t>
        </is>
      </c>
      <c r="E618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6184" t="inlineStr">
        <is>
          <t>RecName: Full=T-complex protein 1 subunit beta; Short=TCP-1-beta; AltName: Full=CCT-beta;</t>
        </is>
      </c>
      <c r="G6184" t="inlineStr">
        <is>
          <t>3D-structure|Acetylation|Alternative splicing|ATP-binding|Chaperone|Cytoplasm|Direct protein sequencing|Isopeptide bond|Nucleotide-binding|Phosphoprotein|Reference proteome|Ubl conjugation</t>
        </is>
      </c>
      <c r="H618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618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184" t="inlineStr"/>
      <c r="K6184" t="n">
        <v>535</v>
      </c>
      <c r="L6184" t="n">
        <v>482</v>
      </c>
      <c r="M6184" t="n">
        <v>501</v>
      </c>
      <c r="N6184" t="n">
        <v>481</v>
      </c>
      <c r="O6184" t="inlineStr">
        <is>
          <t>LDMR(481).(482)EGTIGDMAILGITESFQVKR</t>
        </is>
      </c>
      <c r="P6184" t="inlineStr">
        <is>
          <t>LDMREGTI</t>
        </is>
      </c>
      <c r="Q6184" t="inlineStr">
        <is>
          <t>Internal</t>
        </is>
      </c>
      <c r="R6184" t="inlineStr"/>
      <c r="S6184" t="inlineStr">
        <is>
          <t>S01.151</t>
        </is>
      </c>
      <c r="T6184" t="inlineStr">
        <is>
          <t>trypsin 1</t>
        </is>
      </c>
    </row>
    <row r="6185">
      <c r="A6185" s="1" t="n">
        <v>6183</v>
      </c>
      <c r="B6185" t="inlineStr">
        <is>
          <t>TQKKQAPEWTEEDLSQLTR</t>
        </is>
      </c>
      <c r="C6185" t="inlineStr">
        <is>
          <t>Q96KC8</t>
        </is>
      </c>
      <c r="D6185" t="inlineStr">
        <is>
          <t>DNJC1_HUMAN</t>
        </is>
      </c>
      <c r="E6185" t="inlineStr">
        <is>
          <t>MTAPCSQPAQLPGRRQLGLVPFPPPPPRTPLLWLLLLLLAAVAPARGWESGDLELFDLVEEVQLNFYQFLGVQQDASSADIRKAYRKLSLTLHPDKNKDENAETQFRQLVAIYEVLKDDERRQRYDDILINGLPDWRQPVFYYRRVRKMSNAELALLLFIILTVGHYAVVWSIYLEKQLDELLSRKKREKKKKTGSKSVDVSKLGASEKNERLLMKPQWHDLLPCKLGIWFCLTLKALPHLIQDAGQFYAKYKETRLKEKEDALTRTELETLQKQKKVKKPKPEFPVYTPLETTYIQSYDHGTSIEEIEEQMDDWLENRNRTQKKQAPEWTEEDLSQLTRSMVKFPGGTPGRWEKIAHELGRSVTDVTTKAKQLKDSVTCSPGMVRLSELKSTVQNSRPIKTATTLPDDMITQREDAEGVAAEEEQEGDSGEQETGATDARPRRRKPARLLEATAKPEPEEKSRAKRQKDFDIAEQNESSDEESLRKERARSAEEPWTQNQQKLLELALQQYPRGSSDRWDKIARCVPSKSKEDCIARYKLLVELVQKKKQAKS</t>
        </is>
      </c>
      <c r="F6185" t="inlineStr">
        <is>
          <t>RecName: Full=DnaJ homolog subfamily C member 1; AltName: Full=DnaJ protein homolog MTJ1; Flags: Precursor;</t>
        </is>
      </c>
      <c r="G6185" t="inlineStr">
        <is>
          <t>3D-structure|Chaperone|DNA-binding|Endoplasmic reticulum|Membrane|Microsome|Nucleus|Phosphoprotein|Reference proteome|Repeat|Signal|Transmembrane|Transmembrane helix</t>
        </is>
      </c>
      <c r="H6185" t="inlineStr">
        <is>
          <t>GO:0012505|GO:0005783|GO:0005789|GO:0016020|GO:0031965|GO:0005886|GO:0001671|GO:0003677|GO:0051087|GO:0045861|GO:0006457|GO:0050708|GO:0006417</t>
        </is>
      </c>
      <c r="I6185" t="inlineStr">
        <is>
          <t>C:endomembrane system|C:endoplasmic reticulum|C:endoplasmic reticulum membrane|C:membrane|C:nuclear membrane|C:plasma membrane|F:ATPase activator activity|F:DNA binding|F:protein-folding chaperone binding|P:negative regulation of proteolysis|P:protein folding|P:regulation of protein secretion|P:regulation of translation</t>
        </is>
      </c>
      <c r="J6185" t="inlineStr"/>
      <c r="K6185" t="n">
        <v>554</v>
      </c>
      <c r="L6185" t="n">
        <v>322</v>
      </c>
      <c r="M6185" t="n">
        <v>340</v>
      </c>
      <c r="N6185" t="n">
        <v>321</v>
      </c>
      <c r="O6185" t="inlineStr">
        <is>
          <t>NRNR(321).(322)TQKKQAPEWTEEDLSQLTR</t>
        </is>
      </c>
      <c r="P6185" t="inlineStr">
        <is>
          <t>NRNRTQKK</t>
        </is>
      </c>
      <c r="Q6185" t="inlineStr">
        <is>
          <t>Internal</t>
        </is>
      </c>
      <c r="R6185" t="inlineStr"/>
      <c r="S6185" t="inlineStr"/>
      <c r="T6185" t="inlineStr"/>
    </row>
    <row r="6186">
      <c r="A6186" s="1" t="n">
        <v>6184</v>
      </c>
      <c r="B6186" t="inlineStr">
        <is>
          <t>TQKLQQELEAANQSLAELR</t>
        </is>
      </c>
      <c r="C6186" t="inlineStr">
        <is>
          <t>Q4V328</t>
        </is>
      </c>
      <c r="D6186" t="inlineStr">
        <is>
          <t>GRAP1_HUMAN</t>
        </is>
      </c>
      <c r="E6186" t="inlineStr">
        <is>
          <t>MAQALSEEEFQRMQAQLLELRTNNYQLSDELRKNGVELTSLRQKVAYLDKEFSKAQKALSKSKKAQEVEVLLSENEMLQAKLHSQEEDFRLQNSTLMAEFSKLCSQMEQLEQENQQLKEGAAGAGVAQAGPLVDGELLRLQAENTALQKNVAALQERYGKEAGKFSAVSEGQGDPPGGLAPTVLAPMPLAEVELKWEMEKEEKRLLWEQLQGLESSKQAETSRLQEELAKLSEKLKKKQESFCRLQTEKETLFNDSRNKIEELQQRKEADHKAQLARTQKLQQELEAANQSLAELRDQRQGERLEHAAALRALQDQVSIQSADAQEQVEGLLAENNALRTSLAALEQIQTAKTQELNMLREQTTGLAAELQQQQAEYEDLMGQKDDLNSQLQESLRANSRLLEQLQEIGQEKEQLTQELQEARKSAEKRKAMLDELAMETLQEKSQHKEELGAVRLRHEKEVLGVRARYERELRELHEDKKRQEEELRGQIREEKARTRELETLQQTVEELQAQVHSMDGAKGWFERRLKEAEESLQQQQQEQEEALKQCREQHAAELKGKEEELQDVRDQLEQAQEERDCHLKTISSLKQEVKDTVDGQRILEKKGSAALKDLKRQLHLERKRADKLQERLQDILTNSKSRSGLEELVLSEMNSPSRTQTGDSSSISSFSYREILREKESSAVPARSLSSSPQAQPPRPAELSDEEVAELFQRLAETQQEKWMLEEKVKHLEVSSASMAEDLCRKSAIIETYVMDSRIDVSVAAGHTDRSGLGSVLRDLVKPGDENLREMNKKLQNMLEEQLTKNMHLHKDMEVLSQEIVRLSKECVGPPDPDLEPGETS</t>
        </is>
      </c>
      <c r="F6186" t="inlineStr">
        <is>
          <t>RecName: Full=GRIP1-associated protein 1 {ECO:0000305}; Short=GRASP-1; Contains: RecName: Full=GRASP-1 C-terminal chain {ECO:0000250|UniProtKB:Q9JHZ4}; AltName: Full=30kDa C-terminus form;</t>
        </is>
      </c>
      <c r="G6186" t="inlineStr">
        <is>
          <t>Acetylation|Alternative splicing|Cell projection|Coiled coil|Direct protein sequencing|Endosome|Membrane|Phosphoprotein|Protein transport|Reference proteome|Synapse|Transport</t>
        </is>
      </c>
      <c r="H6186" t="inlineStr">
        <is>
          <t>GO:0030424|GO:0072562|GO:0005829|GO:0030425|GO:0098998|GO:0098978|GO:0043231|GO:0043025|GO:0005654|GO:0098837|GO:0042734|GO:0055038|GO:0005085|GO:0042802|GO:0035255|GO:1903910|GO:0098887|GO:1905244|GO:0099152|GO:0099158</t>
        </is>
      </c>
      <c r="I6186" t="inlineStr">
        <is>
          <t>C:axon|C:blood microparticle|C:cytosol|C:dendrite|C:extrinsic component of postsynaptic early endosome membrane|C:glutamatergic synapse|C:intracellular membrane-bounded organelle|C:neuronal cell body|C:nucleoplasm|C:postsynaptic recycling endosome|C:presynaptic membrane|C:recycling endosome membrane|F:guanyl-nucleotide exchange factor activity|F:identical protein binding|F:ionotropic glutamate receptor binding|P:negative regulation of receptor clustering|P:neurotransmitter receptor transport, endosome to postsynaptic membrane|P:regulation of modification of synaptic structure|P:regulation of neurotransmitter receptor transport, endosome to postsynaptic membrane|P:regulation of recycling endosome localization within postsynapse</t>
        </is>
      </c>
      <c r="J6186" t="inlineStr"/>
      <c r="K6186" t="n">
        <v>841</v>
      </c>
      <c r="L6186" t="n">
        <v>278</v>
      </c>
      <c r="M6186" t="n">
        <v>296</v>
      </c>
      <c r="N6186" t="n">
        <v>277</v>
      </c>
      <c r="O6186" t="inlineStr">
        <is>
          <t>QLAR(277).(278)TQKLQQELEAANQSLAELR</t>
        </is>
      </c>
      <c r="P6186" t="inlineStr">
        <is>
          <t>QLARTQKL</t>
        </is>
      </c>
      <c r="Q6186" t="inlineStr">
        <is>
          <t>Internal</t>
        </is>
      </c>
      <c r="R6186" t="inlineStr"/>
      <c r="S6186" t="inlineStr"/>
      <c r="T6186" t="inlineStr"/>
    </row>
    <row r="6187">
      <c r="A6187" s="1" t="n">
        <v>6185</v>
      </c>
      <c r="B6187" t="inlineStr">
        <is>
          <t>TSGETTHTHREPAGDGKSIR</t>
        </is>
      </c>
      <c r="C6187" t="inlineStr">
        <is>
          <t>P46013</t>
        </is>
      </c>
      <c r="D6187" t="inlineStr">
        <is>
          <t>KI67_HUMAN</t>
        </is>
      </c>
      <c r="E6187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6187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6187" t="inlineStr">
        <is>
          <t>3D-structure|Acetylation|Alternative splicing|ATP-binding|Cell cycle|Chromosome|DNA-binding|Isopeptide bond|Nucleotide-binding|Nucleus|Phosphoprotein|Reference proteome|Repeat|Ubl conjugation</t>
        </is>
      </c>
      <c r="H6187" t="inlineStr">
        <is>
          <t>GO:0005694|GO:0016020|GO:0016604|GO:0005730|GO:0005654|GO:0005634|GO:0005524|GO:0003677|GO:0003723|GO:0007049|GO:0008283|GO:1902275|GO:0051983|GO:0007088</t>
        </is>
      </c>
      <c r="I6187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6187" t="inlineStr"/>
      <c r="K6187" t="n">
        <v>3256</v>
      </c>
      <c r="L6187" t="n">
        <v>1047</v>
      </c>
      <c r="M6187" t="n">
        <v>1066</v>
      </c>
      <c r="N6187" t="n">
        <v>1046</v>
      </c>
      <c r="O6187" t="inlineStr">
        <is>
          <t>KFTR(1046).(1047)TSGETTHTHREPAGDGKSIR</t>
        </is>
      </c>
      <c r="P6187" t="inlineStr">
        <is>
          <t>KFTRTSGE</t>
        </is>
      </c>
      <c r="Q6187" t="inlineStr">
        <is>
          <t>Internal</t>
        </is>
      </c>
      <c r="R6187" t="inlineStr"/>
      <c r="S6187" t="inlineStr"/>
      <c r="T6187" t="inlineStr"/>
    </row>
    <row r="6188">
      <c r="A6188" s="1" t="n">
        <v>6186</v>
      </c>
      <c r="B6188" t="inlineStr">
        <is>
          <t>TSDRPPDPLEPPSLPAERPGPPTPAAAHSIPYNSCR</t>
        </is>
      </c>
      <c r="C6188" t="inlineStr">
        <is>
          <t>Q7Z434</t>
        </is>
      </c>
      <c r="D6188" t="inlineStr">
        <is>
          <t>MAVS_HUMAN</t>
        </is>
      </c>
      <c r="E6188" t="inlineStr">
        <is>
          <t>MPFAEDKTYKYICRNFSNFCNVDVVEILPYLPCLTARDQDRLRATCTLSGNRDTLWHLFNTLQRRPGWVEYFIAALRGCELVDLADEVASVYQSYQPRTSDRPPDPLEPPSLPAERPGPPTPAAAHSIPYNSCREKEPSYPMPVQETQAPESPGENSEQALQTLSPRAIPRNPDGGPLESSSDLAALSPLTSSGHQEQDTELGSTHTAGATSSLTPSRGPVSPSVSFQPLARSTPRASRLPGPTGSVVSTGTSFSSSSPGLASAGAAEGKQGAESDQAEPIICSSGAEAPANSLPSKVPTTLMPVNTVALKVPANPASVSTVPSKLPTSSKPPGAVPSNALTNPAPSKLPINSTRAGMVPSKVPTSMVLTKVSASTVPTDGSSRNEETPAAPTPAGATGGSSAWLDSSSENRGLGSELSKPGVLASQVDSPFSGCFEDLAISASTSLGMGPCHGPEENEYKSEGTFGIHVAENPSIQLLEGNPGPPADPDGGPRPQADRKFQEREVPCHRPSPGALWLQVAVTGVLVVTLLVVLYRRRLH</t>
        </is>
      </c>
      <c r="F6188" t="inlineStr">
        <is>
          <t>RecName: Full=Mitochondrial antiviral-signaling protein {ECO:0000305}; Short=MAVS {ECO:0000305}; AltName: Full=CARD adapter inducing interferon beta {ECO:0000303|PubMed:16177806}; Short=Cardif {ECO:0000303|PubMed:16177806}; AltName: Full=Interferon beta promoter stimulator protein 1; Short=IPS-1; AltName: Full=Putative NF-kappa-B-activating protein 031N; AltName: Full=Virus-induced-signaling adapter; Short=VISA;</t>
        </is>
      </c>
      <c r="G6188" t="inlineStr">
        <is>
          <t>3D-structure|Alternative splicing|Antiviral defense|Host-virus interaction|Immunity|Innate immunity|Isopeptide bond|Membrane|Methylation|Mitochondrion|Mitochondrion outer membrane|Peroxisome|Phosphoprotein|Reference proteome|Transmembrane|Transmembrane helix|Ubl conjugation</t>
        </is>
      </c>
      <c r="H6188" t="inlineStr">
        <is>
          <t>GO:0031966|GO:0005741|GO:0005739|GO:0005778|GO:0000151|GO:0050700|GO:0042802|GO:0060090|GO:0140693|GO:0019901|GO:0039552|GO:0035591|GO:0002218|GO:0140374|GO:0071360|GO:0002753|GO:0042742|GO:0051607|GO:0045087|GO:0045071|GO:0043123|GO:0071651|GO:0002230|GO:0051091|GO:0032727|GO:0032728|GO:0032755|GO:0032757|GO:0071660|GO:0002735|GO:1900227|GO:0042307|GO:0001934|GO:0060760|GO:0045944|GO:0032760|GO:0032481|GO:0060340|GO:0070585|GO:1900063|GO:0007165|GO:0060337</t>
        </is>
      </c>
      <c r="I6188" t="inlineStr">
        <is>
          <t>C:mitochondrial membrane|C:mitochondrial outer membrane|C:mitochondrion|C:peroxisomal membrane|C:ubiquitin ligase complex|F:CARD domain binding|F:identical protein binding|F:molecular adaptor activity|F:molecular condensate scaffold activity|F:protein kinase binding|F:RIG-I binding|F:signaling adaptor activity|P:activation of innate immune response|P:antiviral innate immune response|P:cellular response to exogenous dsRNA|P:cytosolic pattern recognition receptor signaling pathway|P:defense response to bacterium|P:defense response to virus|P:innate immune response|P:negative regulation of viral genome replication|P:positive regulation of canonical NF-kappaB signal transduction|P:positive regulation of chemokine (C-C motif) ligand 5 production|P:positive regulation of defense response to virus by host|P:positive regulation of DNA-binding transcription factor activity|P:positive regulation of interferon-alpha production|P:positive regulation of interferon-beta production|P:positive regulation of interleukin-6 production|P:positive regulation of interleukin-8 production|P:positive regulation of IP-10 production|P:positive regulation of myeloid dendritic cell cytokine production|P:positive regulation of NLRP3 inflammasome complex assembly|P:positive regulation of protein import into nucleus|P:positive regulation of protein phosphorylation|P:positive regulation of response to cytokine stimulus|P:positive regulation of transcription by RNA polymerase II|P:positive regulation of tumor necrosis factor production|P:positive regulation of type I interferon production|P:positive regulation of type I interferon-mediated signaling pathway|P:protein localization to mitochondrion|P:regulation of peroxisome organization|P:signal transduction|P:type I interferon-mediated signaling pathway</t>
        </is>
      </c>
      <c r="J6188" t="inlineStr"/>
      <c r="K6188" t="n">
        <v>540</v>
      </c>
      <c r="L6188" t="n">
        <v>99</v>
      </c>
      <c r="M6188" t="n">
        <v>134</v>
      </c>
      <c r="N6188" t="n">
        <v>98</v>
      </c>
      <c r="O6188" t="inlineStr">
        <is>
          <t>YQPR(98).(99)TSDRPPDPLEPPSLPAERPGPPTPAAAHSIPYNSCR</t>
        </is>
      </c>
      <c r="P6188" t="inlineStr">
        <is>
          <t>YQPRTSDR</t>
        </is>
      </c>
      <c r="Q6188" t="inlineStr">
        <is>
          <t>Internal</t>
        </is>
      </c>
      <c r="R6188" t="inlineStr"/>
      <c r="S6188" t="inlineStr"/>
      <c r="T6188" t="inlineStr"/>
    </row>
    <row r="6189">
      <c r="A6189" s="1" t="n">
        <v>6187</v>
      </c>
      <c r="B6189" t="inlineStr">
        <is>
          <t>EHAPSIIFMDEIDSIGSSR</t>
        </is>
      </c>
      <c r="C6189" t="inlineStr">
        <is>
          <t>P62195</t>
        </is>
      </c>
      <c r="D6189" t="inlineStr">
        <is>
          <t>PRS8_HUMAN</t>
        </is>
      </c>
      <c r="E6189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6189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6189" t="inlineStr">
        <is>
          <t>3D-structure|Acetylation|Alternative splicing|ATP-binding|Cytoplasm|Nucleotide-binding|Nucleus|Phosphoprotein|Proteasome|Reference proteome</t>
        </is>
      </c>
      <c r="H6189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6189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6189" t="inlineStr"/>
      <c r="K6189" t="n">
        <v>406</v>
      </c>
      <c r="L6189" t="n">
        <v>240</v>
      </c>
      <c r="M6189" t="n">
        <v>258</v>
      </c>
      <c r="N6189" t="n">
        <v>239</v>
      </c>
      <c r="O6189" t="inlineStr">
        <is>
          <t>VMAR(239).(240)EHAPSIIFMDEIDSIGSSR</t>
        </is>
      </c>
      <c r="P6189" t="inlineStr">
        <is>
          <t>VMAREHAP</t>
        </is>
      </c>
      <c r="Q6189" t="inlineStr">
        <is>
          <t>Internal</t>
        </is>
      </c>
      <c r="R6189" t="inlineStr"/>
      <c r="S6189" t="inlineStr">
        <is>
          <t>S01.151</t>
        </is>
      </c>
      <c r="T6189" t="inlineStr">
        <is>
          <t>trypsin 1</t>
        </is>
      </c>
    </row>
    <row r="6190">
      <c r="A6190" s="1" t="n">
        <v>6188</v>
      </c>
      <c r="B6190" t="inlineStr">
        <is>
          <t>EHGAFDAVKCTHWAEGGKGALALAQAVQR</t>
        </is>
      </c>
      <c r="C6190" t="inlineStr">
        <is>
          <t>P11586</t>
        </is>
      </c>
      <c r="D6190" t="inlineStr">
        <is>
          <t>C1TC_HUMAN</t>
        </is>
      </c>
      <c r="E6190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190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190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190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190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190" t="inlineStr"/>
      <c r="K6190" t="n">
        <v>935</v>
      </c>
      <c r="L6190" t="n">
        <v>776</v>
      </c>
      <c r="M6190" t="n">
        <v>804</v>
      </c>
      <c r="N6190" t="n">
        <v>775</v>
      </c>
      <c r="O6190" t="inlineStr">
        <is>
          <t>RLSR(775).(776)EHGAFDAVKCTHWAEGGKGALALAQAVQR</t>
        </is>
      </c>
      <c r="P6190" t="inlineStr">
        <is>
          <t>RLSREHGA</t>
        </is>
      </c>
      <c r="Q6190" t="inlineStr">
        <is>
          <t>Internal</t>
        </is>
      </c>
      <c r="R6190" t="inlineStr"/>
      <c r="S6190" t="inlineStr">
        <is>
          <t>S01.151</t>
        </is>
      </c>
      <c r="T6190" t="inlineStr">
        <is>
          <t>trypsin 1</t>
        </is>
      </c>
    </row>
    <row r="6191">
      <c r="A6191" s="1" t="n">
        <v>6189</v>
      </c>
      <c r="B6191" t="inlineStr">
        <is>
          <t>EHGQCADVDECSLAEKTCVR</t>
        </is>
      </c>
      <c r="C6191" t="inlineStr">
        <is>
          <t>Q6UXH1</t>
        </is>
      </c>
      <c r="D6191" t="inlineStr">
        <is>
          <t>CREL2_HUMAN</t>
        </is>
      </c>
      <c r="E6191" t="inlineStr">
        <is>
          <t>MRLPRRAALGLLPLLLLLPPAPEAAKKPTPCHRCRGLVDKFNQGMVDTAKKNFGGGNTAWEEKTLSKYESSEIRLLEILEGLCESSDFECNQMLEAQEEHLEAWWLQLKSEYPDLFEWFCVKTLKVCCSPGTYGPDCLACQGGSQRPCSGNGHCSGDGSRQGDGSCRCHMGYQGPLCTDCMDGYFSSLRNETHSICTACDESCKTCSGLTNRDCGECEVGWVLDEGACVDVDECAAEPPPCSAAQFCKNANGSYTCEECDSSCVGCTGEGPGNCKECISGYAREHGQCADVDECSLAEKTCVRKNENCYNTPGSYVCVCPDGFEETEDACVPPAEAEATEGESPTQLPSREDL</t>
        </is>
      </c>
      <c r="F6191" t="inlineStr">
        <is>
          <t>RecName: Full=Protein disulfide isomerase CRELD2 {ECO:0000305}; EC=5.3.4.1 {ECO:0000250|UniProtKB:Q9CYA0}; AltName: Full=Cysteine-rich with EGF-like domain protein 2 {ECO:0000305}; Flags: Precursor;</t>
        </is>
      </c>
      <c r="G6191" t="inlineStr">
        <is>
          <t>Alternative splicing|Calcium|Direct protein sequencing|Disulfide bond|EGF-like domain|Endoplasmic reticulum|Glycoprotein|Isomerase|Redox-active center|Reference proteome|Repeat|Signal</t>
        </is>
      </c>
      <c r="H6191" t="inlineStr">
        <is>
          <t>GO:0005783|GO:0005615|GO:0005794|GO:0005509|GO:0003756</t>
        </is>
      </c>
      <c r="I6191" t="inlineStr">
        <is>
          <t>C:endoplasmic reticulum|C:extracellular space|C:Golgi apparatus|F:calcium ion binding|F:protein disulfide isomerase activity</t>
        </is>
      </c>
      <c r="J6191" t="inlineStr"/>
      <c r="K6191" t="n">
        <v>353</v>
      </c>
      <c r="L6191" t="n">
        <v>284</v>
      </c>
      <c r="M6191" t="n">
        <v>303</v>
      </c>
      <c r="N6191" t="n">
        <v>283</v>
      </c>
      <c r="O6191" t="inlineStr">
        <is>
          <t>GYAR(283).(284)EHGQCADVDECSLAEKTCVR</t>
        </is>
      </c>
      <c r="P6191" t="inlineStr">
        <is>
          <t>GYAREHGQ</t>
        </is>
      </c>
      <c r="Q6191" t="inlineStr">
        <is>
          <t>Internal</t>
        </is>
      </c>
      <c r="R6191" t="inlineStr"/>
      <c r="S6191" t="inlineStr"/>
      <c r="T6191" t="inlineStr"/>
    </row>
    <row r="6192">
      <c r="A6192" s="1" t="n">
        <v>6190</v>
      </c>
      <c r="B6192" t="inlineStr">
        <is>
          <t>TQGLVPEHVETR</t>
        </is>
      </c>
      <c r="C6192" t="inlineStr">
        <is>
          <t>Q9NZM1</t>
        </is>
      </c>
      <c r="D6192" t="inlineStr">
        <is>
          <t>MYOF_HUMAN</t>
        </is>
      </c>
      <c r="E6192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6192" t="inlineStr">
        <is>
          <t>RecName: Full=Myoferlin; AltName: Full=Fer-1-like protein 3;</t>
        </is>
      </c>
      <c r="G6192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6192" t="inlineStr">
        <is>
          <t>GO:0005901|GO:0034451|GO:0031410|GO:0070062|GO:0043231|GO:0005635|GO:0031965|GO:0005886|GO:0030672|GO:0005509|GO:0005543|GO:0008015|GO:0006936|GO:0001778|GO:0046928</t>
        </is>
      </c>
      <c r="I6192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6192" t="inlineStr"/>
      <c r="K6192" t="n">
        <v>2061</v>
      </c>
      <c r="L6192" t="n">
        <v>1734</v>
      </c>
      <c r="M6192" t="n">
        <v>1745</v>
      </c>
      <c r="N6192" t="n">
        <v>1733</v>
      </c>
      <c r="O6192" t="inlineStr">
        <is>
          <t>HILR(1733).(1734)TQGLVPEHVETR</t>
        </is>
      </c>
      <c r="P6192" t="inlineStr">
        <is>
          <t>HILRTQGL</t>
        </is>
      </c>
      <c r="Q6192" t="inlineStr">
        <is>
          <t>Internal</t>
        </is>
      </c>
      <c r="R6192" t="inlineStr"/>
      <c r="S6192" t="inlineStr">
        <is>
          <t>S01.151</t>
        </is>
      </c>
      <c r="T6192" t="inlineStr">
        <is>
          <t>trypsin 1</t>
        </is>
      </c>
    </row>
    <row r="6193">
      <c r="A6193" s="1" t="n">
        <v>6191</v>
      </c>
      <c r="B6193" t="inlineStr">
        <is>
          <t>EKAVNIPLDPLPGHPLRDPR</t>
        </is>
      </c>
      <c r="C6193" t="inlineStr">
        <is>
          <t>Q9UPT8</t>
        </is>
      </c>
      <c r="D6193" t="inlineStr">
        <is>
          <t>ZC3H4_HUMAN</t>
        </is>
      </c>
      <c r="E6193" t="inlineStr">
        <is>
          <t>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</t>
        </is>
      </c>
      <c r="F6193" t="inlineStr">
        <is>
          <t>RecName: Full=Zinc finger CCCH domain-containing protein 4 {ECO:0000305};</t>
        </is>
      </c>
      <c r="G6193" t="inlineStr">
        <is>
          <t>3D-structure|Chromosome|Coiled coil|Metal-binding|Methylation|Phosphoprotein|Reference proteome|Repeat|RNA-binding|Transcription|Transcription regulation|Transcription termination|Zinc|Zinc-finger</t>
        </is>
      </c>
      <c r="H6193" t="inlineStr">
        <is>
          <t>GO:0005694|GO:0005829|GO:0005654|GO:0005634|GO:0046872|GO:1990841|GO:0003723|GO:0006353|GO:0110064|GO:0032785|GO:0140744|GO:0071027</t>
        </is>
      </c>
      <c r="I6193" t="inlineStr">
        <is>
          <t>C:chromosome|C:cytosol|C:nucleoplasm|C:nucleus|F:metal ion binding|F:promoter-specific chromatin binding|F:RNA binding|P:DNA-templated transcription termination|P:lncRNA catabolic process|P:negative regulation of DNA-templated transcription, elongation|P:negative regulation of lncRNA transcription|P:nuclear RNA surveillance</t>
        </is>
      </c>
      <c r="J6193" t="inlineStr"/>
      <c r="K6193" t="n">
        <v>1303</v>
      </c>
      <c r="L6193" t="n">
        <v>934</v>
      </c>
      <c r="M6193" t="n">
        <v>953</v>
      </c>
      <c r="N6193" t="n">
        <v>933</v>
      </c>
      <c r="O6193" t="inlineStr">
        <is>
          <t>RALR(933).(934)EKAVNIPLDPLPGHPLRDPR</t>
        </is>
      </c>
      <c r="P6193" t="inlineStr">
        <is>
          <t>RALREKAV</t>
        </is>
      </c>
      <c r="Q6193" t="inlineStr">
        <is>
          <t>Internal</t>
        </is>
      </c>
      <c r="R6193" t="inlineStr"/>
      <c r="S6193" t="inlineStr"/>
      <c r="T6193" t="inlineStr"/>
    </row>
    <row r="6194">
      <c r="A6194" s="1" t="n">
        <v>6192</v>
      </c>
      <c r="B6194" t="inlineStr">
        <is>
          <t>EKANGTTVHVGIHPSKVVITR</t>
        </is>
      </c>
      <c r="C6194" t="inlineStr">
        <is>
          <t>P61254</t>
        </is>
      </c>
      <c r="D6194" t="inlineStr">
        <is>
          <t>RL26_HUMAN</t>
        </is>
      </c>
      <c r="E6194" t="inlineStr">
        <is>
          <t>MKFNPFVTSDRSKNRKRHFNAPSHIRRKIMSSPLSKELRQKYNVRSMPIRKDDEVQVVRGHYKGQQIGKVVQVYRKKYVIYIERVQREKANGTTVHVGIHPSKVVITRLKLDKDRKKILERKAKSRQVGKEKGKYKEETIEKMQE</t>
        </is>
      </c>
      <c r="F6194" t="inlineStr">
        <is>
          <t>RecName: Full=Large ribosomal subunit protein uL24 {ECO:0000303|PubMed:24524803}; AltName: Full=60S ribosomal protein L26;</t>
        </is>
      </c>
      <c r="G6194" t="inlineStr">
        <is>
          <t>3D-structure|Cytoplasm|Diamond-Blackfan anemia|Isopeptide bond|Phosphoprotein|Reference proteome|Ribonucleoprotein|Ribosomal protein|Ubl conjugation</t>
        </is>
      </c>
      <c r="H6194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6194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6194" t="inlineStr"/>
      <c r="K6194" t="n">
        <v>145</v>
      </c>
      <c r="L6194" t="n">
        <v>88</v>
      </c>
      <c r="M6194" t="n">
        <v>108</v>
      </c>
      <c r="N6194" t="n">
        <v>87</v>
      </c>
      <c r="O6194" t="inlineStr">
        <is>
          <t>RVQR(87).(88)EKANGTTVHVGIHPSKVVITR</t>
        </is>
      </c>
      <c r="P6194" t="inlineStr">
        <is>
          <t>RVQREKAN</t>
        </is>
      </c>
      <c r="Q6194" t="inlineStr">
        <is>
          <t>Internal</t>
        </is>
      </c>
      <c r="R6194" t="inlineStr"/>
      <c r="S6194" t="inlineStr"/>
      <c r="T6194" t="inlineStr"/>
    </row>
    <row r="6195">
      <c r="A6195" s="1" t="n">
        <v>6193</v>
      </c>
      <c r="B6195" t="inlineStr">
        <is>
          <t>TSPADHGGSVGSESGGSAVDSVAGEHSVSGR</t>
        </is>
      </c>
      <c r="C6195" t="inlineStr">
        <is>
          <t>Q5T4S7</t>
        </is>
      </c>
      <c r="D6195" t="inlineStr">
        <is>
          <t>UBR4_HUMAN</t>
        </is>
      </c>
      <c r="E6195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6195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6195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6195" t="inlineStr">
        <is>
          <t>GO:0005813|GO:0005829|GO:0101003|GO:0016020|GO:0005654|GO:0005886|GO:0035579|GO:0070821|GO:0005516|GO:0061630|GO:0004842|GO:0008270|GO:0045717|GO:0016567|GO:0006511</t>
        </is>
      </c>
      <c r="I6195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6195" t="inlineStr"/>
      <c r="K6195" t="n">
        <v>5183</v>
      </c>
      <c r="L6195" t="n">
        <v>2884</v>
      </c>
      <c r="M6195" t="n">
        <v>2914</v>
      </c>
      <c r="N6195" t="n">
        <v>2883</v>
      </c>
      <c r="O6195" t="inlineStr">
        <is>
          <t>STLR(2883).(2884)TSPADHGGSVGSESGGSAVDSVAGEHSVSGR</t>
        </is>
      </c>
      <c r="P6195" t="inlineStr">
        <is>
          <t>STLRTSPA</t>
        </is>
      </c>
      <c r="Q6195" t="inlineStr">
        <is>
          <t>Internal</t>
        </is>
      </c>
      <c r="R6195" t="inlineStr"/>
      <c r="S6195" t="inlineStr"/>
      <c r="T6195" t="inlineStr"/>
    </row>
    <row r="6196">
      <c r="A6196" s="1" t="n">
        <v>6194</v>
      </c>
      <c r="B6196" t="inlineStr">
        <is>
          <t>EKAEGDVAALNRR</t>
        </is>
      </c>
      <c r="C6196" t="inlineStr">
        <is>
          <t>P67936</t>
        </is>
      </c>
      <c r="D6196" t="inlineStr">
        <is>
          <t>TPM4_HUMAN</t>
        </is>
      </c>
      <c r="E6196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6196" t="inlineStr">
        <is>
          <t>RecName: Full=Tropomyosin alpha-4 chain; AltName: Full=TM30p1; AltName: Full=Tropomyosin-4;</t>
        </is>
      </c>
      <c r="G6196" t="inlineStr">
        <is>
          <t>Acetylation|Actin-binding|Alternative splicing|Calcium|Coiled coil|Cytoplasm|Cytoskeleton|Direct protein sequencing|Metal-binding|Muscle protein|Phosphoprotein|Reference proteome</t>
        </is>
      </c>
      <c r="H6196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6196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6196" t="inlineStr"/>
      <c r="K6196" t="n">
        <v>248</v>
      </c>
      <c r="L6196" t="n">
        <v>43</v>
      </c>
      <c r="M6196" t="n">
        <v>55</v>
      </c>
      <c r="N6196" t="n">
        <v>42</v>
      </c>
      <c r="O6196" t="inlineStr">
        <is>
          <t>RERR(42).(43)EKAEGDVAALNRR</t>
        </is>
      </c>
      <c r="P6196" t="inlineStr">
        <is>
          <t>RERREKAE</t>
        </is>
      </c>
      <c r="Q6196" t="inlineStr">
        <is>
          <t>Internal</t>
        </is>
      </c>
      <c r="R6196" t="inlineStr"/>
      <c r="S6196" t="inlineStr"/>
      <c r="T6196" t="inlineStr"/>
    </row>
    <row r="6197">
      <c r="A6197" s="1" t="n">
        <v>6195</v>
      </c>
      <c r="B6197" t="inlineStr">
        <is>
          <t>EFDELNPSAQR</t>
        </is>
      </c>
      <c r="C6197" t="inlineStr">
        <is>
          <t>P16615</t>
        </is>
      </c>
      <c r="D6197" t="inlineStr">
        <is>
          <t>AT2A2_HUMAN</t>
        </is>
      </c>
      <c r="E6197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6197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6197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6197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6197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6197" t="inlineStr"/>
      <c r="K6197" t="n">
        <v>1042</v>
      </c>
      <c r="L6197" t="n">
        <v>656</v>
      </c>
      <c r="M6197" t="n">
        <v>666</v>
      </c>
      <c r="N6197" t="n">
        <v>655</v>
      </c>
      <c r="O6197" t="inlineStr">
        <is>
          <t>FTGR(655).(656)EFDELNPSAQR</t>
        </is>
      </c>
      <c r="P6197" t="inlineStr">
        <is>
          <t>FTGREFDE</t>
        </is>
      </c>
      <c r="Q6197" t="inlineStr">
        <is>
          <t>Internal</t>
        </is>
      </c>
      <c r="R6197" t="inlineStr"/>
      <c r="S6197" t="inlineStr">
        <is>
          <t>S01.151</t>
        </is>
      </c>
      <c r="T6197" t="inlineStr">
        <is>
          <t>trypsin 1</t>
        </is>
      </c>
    </row>
    <row r="6198">
      <c r="A6198" s="1" t="n">
        <v>6196</v>
      </c>
      <c r="B6198" t="inlineStr">
        <is>
          <t>EKAEGDVAALNR</t>
        </is>
      </c>
      <c r="C6198" t="inlineStr">
        <is>
          <t>P67936</t>
        </is>
      </c>
      <c r="D6198" t="inlineStr">
        <is>
          <t>TPM4_HUMAN</t>
        </is>
      </c>
      <c r="E619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6198" t="inlineStr">
        <is>
          <t>RecName: Full=Tropomyosin alpha-4 chain; AltName: Full=TM30p1; AltName: Full=Tropomyosin-4;</t>
        </is>
      </c>
      <c r="G6198" t="inlineStr">
        <is>
          <t>Acetylation|Actin-binding|Alternative splicing|Calcium|Coiled coil|Cytoplasm|Cytoskeleton|Direct protein sequencing|Metal-binding|Muscle protein|Phosphoprotein|Reference proteome</t>
        </is>
      </c>
      <c r="H619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619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6198" t="inlineStr"/>
      <c r="K6198" t="n">
        <v>248</v>
      </c>
      <c r="L6198" t="n">
        <v>43</v>
      </c>
      <c r="M6198" t="n">
        <v>54</v>
      </c>
      <c r="N6198" t="n">
        <v>42</v>
      </c>
      <c r="O6198" t="inlineStr">
        <is>
          <t>RERR(42).(43)EKAEGDVAALNR</t>
        </is>
      </c>
      <c r="P6198" t="inlineStr">
        <is>
          <t>RERREKAE</t>
        </is>
      </c>
      <c r="Q6198" t="inlineStr">
        <is>
          <t>Internal</t>
        </is>
      </c>
      <c r="R6198" t="inlineStr"/>
      <c r="S6198" t="inlineStr"/>
      <c r="T6198" t="inlineStr"/>
    </row>
    <row r="6199">
      <c r="A6199" s="1" t="n">
        <v>6197</v>
      </c>
      <c r="B6199" t="inlineStr">
        <is>
          <t>EKAEELAAR</t>
        </is>
      </c>
      <c r="C6199" t="inlineStr">
        <is>
          <t>Q04323</t>
        </is>
      </c>
      <c r="D6199" t="inlineStr">
        <is>
          <t>UBXN1_HUMAN</t>
        </is>
      </c>
      <c r="E6199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6199" t="inlineStr">
        <is>
          <t>RecName: Full=UBX domain-containing protein 1; AltName: Full=SAPK substrate protein 1; AltName: Full=UBA/UBX 33.3 kDa protein;</t>
        </is>
      </c>
      <c r="G6199" t="inlineStr">
        <is>
          <t>Acetylation|Alternative splicing|Coiled coil|Cytoplasm|Direct protein sequencing|Host-virus interaction|Phosphoprotein|Reference proteome</t>
        </is>
      </c>
      <c r="H6199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6199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6199" t="inlineStr"/>
      <c r="K6199" t="n">
        <v>297</v>
      </c>
      <c r="L6199" t="n">
        <v>153</v>
      </c>
      <c r="M6199" t="n">
        <v>161</v>
      </c>
      <c r="N6199" t="n">
        <v>152</v>
      </c>
      <c r="O6199" t="inlineStr">
        <is>
          <t>ERRR(152).(153)EKAEELAAR</t>
        </is>
      </c>
      <c r="P6199" t="inlineStr">
        <is>
          <t>ERRREKAE</t>
        </is>
      </c>
      <c r="Q6199" t="inlineStr">
        <is>
          <t>Internal</t>
        </is>
      </c>
      <c r="R6199" t="inlineStr"/>
      <c r="S6199" t="inlineStr"/>
      <c r="T6199" t="inlineStr"/>
    </row>
    <row r="6200">
      <c r="A6200" s="1" t="n">
        <v>6198</v>
      </c>
      <c r="B6200" t="inlineStr">
        <is>
          <t>TSNEVQYDQR</t>
        </is>
      </c>
      <c r="C6200" t="inlineStr">
        <is>
          <t>Q13573</t>
        </is>
      </c>
      <c r="D6200" t="inlineStr">
        <is>
          <t>SNW1_HUMAN</t>
        </is>
      </c>
      <c r="E6200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6200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6200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6200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6200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6200" t="inlineStr"/>
      <c r="K6200" t="n">
        <v>536</v>
      </c>
      <c r="L6200" t="n">
        <v>401</v>
      </c>
      <c r="M6200" t="n">
        <v>410</v>
      </c>
      <c r="N6200" t="n">
        <v>400</v>
      </c>
      <c r="O6200" t="inlineStr">
        <is>
          <t>PNPR(400).(401)TSNEVQYDQR</t>
        </is>
      </c>
      <c r="P6200" t="inlineStr">
        <is>
          <t>PNPRTSNE</t>
        </is>
      </c>
      <c r="Q6200" t="inlineStr">
        <is>
          <t>Internal</t>
        </is>
      </c>
      <c r="R6200" t="inlineStr"/>
      <c r="S6200" t="inlineStr">
        <is>
          <t>S01.135</t>
        </is>
      </c>
      <c r="T6200" t="inlineStr">
        <is>
          <t>granzyme A</t>
        </is>
      </c>
    </row>
    <row r="6201">
      <c r="A6201" s="1" t="n">
        <v>6199</v>
      </c>
      <c r="B6201" t="inlineStr">
        <is>
          <t>TSCKDDEAVVQAPR</t>
        </is>
      </c>
      <c r="C6201" t="inlineStr">
        <is>
          <t>P35658</t>
        </is>
      </c>
      <c r="D6201" t="inlineStr">
        <is>
          <t>NU214_HUMAN</t>
        </is>
      </c>
      <c r="E6201" t="inlineStr">
        <is>
          <t>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</t>
        </is>
      </c>
      <c r="F6201" t="inlineStr">
        <is>
          <t>RecName: Full=Nuclear pore complex protein Nup214; AltName: Full=214 kDa nucleoporin; AltName: Full=Nucleoporin Nup214; AltName: Full=Protein CAN;</t>
        </is>
      </c>
      <c r="G6201" t="inlineStr">
        <is>
          <t>3D-structure|Acetylation|Alternative splicing|Chromosomal rearrangement|Coiled coil|Disease variant|Glycoprotein|Host-virus interaction|Isopeptide bond|mRNA transport|Nuclear pore complex|Nucleus|Phosphoprotein|Protein transport|Proto-oncogene|Reference proteome|Repeat|Translocation|Transport|Ubl conjugation</t>
        </is>
      </c>
      <c r="H6201" t="inlineStr">
        <is>
          <t>GO:1990876|GO:0005829|GO:0005635|GO:0005643|GO:0005654|GO:0005049|GO:0008139|GO:0017056|GO:0006406|GO:0006913|GO:0006611|GO:0006606|GO:0051726|GO:0046822|GO:0006405</t>
        </is>
      </c>
      <c r="I6201" t="inlineStr">
        <is>
          <t>C:cytoplasmic side of nuclear pore|C:cytosol|C:nuclear envelope|C:nuclear pore|C:nucleoplasm|F:nuclear export signal receptor activity|F:nuclear localization sequence binding|F:structural constituent of nuclear pore|P:mRNA export from nucleus|P:nucleocytoplasmic transport|P:protein export from nucleus|P:protein import into nucleus|P:regulation of cell cycle|P:regulation of nucleocytoplasmic transport|P:RNA export from nucleus</t>
        </is>
      </c>
      <c r="J6201" t="inlineStr"/>
      <c r="K6201" t="n">
        <v>2090</v>
      </c>
      <c r="L6201" t="n">
        <v>1001</v>
      </c>
      <c r="M6201" t="n">
        <v>1014</v>
      </c>
      <c r="N6201" t="n">
        <v>1000</v>
      </c>
      <c r="O6201" t="inlineStr">
        <is>
          <t>EDAR(1000).(1001)TSCKDDEAVVQAPR</t>
        </is>
      </c>
      <c r="P6201" t="inlineStr">
        <is>
          <t>EDARTSCK</t>
        </is>
      </c>
      <c r="Q6201" t="inlineStr">
        <is>
          <t>Internal</t>
        </is>
      </c>
      <c r="R6201" t="inlineStr"/>
      <c r="S6201" t="inlineStr">
        <is>
          <t>S01.151</t>
        </is>
      </c>
      <c r="T6201" t="inlineStr">
        <is>
          <t>trypsin 1</t>
        </is>
      </c>
    </row>
    <row r="6202">
      <c r="A6202" s="1" t="n">
        <v>6200</v>
      </c>
      <c r="B6202" t="inlineStr">
        <is>
          <t>TQCLCKPGYAGASCER</t>
        </is>
      </c>
      <c r="C6202" t="inlineStr">
        <is>
          <t>O15230</t>
        </is>
      </c>
      <c r="D6202" t="inlineStr">
        <is>
          <t>LAMA5_HUMAN</t>
        </is>
      </c>
      <c r="E6202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6202" t="inlineStr">
        <is>
          <t>RecName: Full=Laminin subunit alpha-5; AltName: Full=Laminin-10 subunit alpha; AltName: Full=Laminin-11 subunit alpha; AltName: Full=Laminin-15 subunit alpha; Flags: Precursor;</t>
        </is>
      </c>
      <c r="G6202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6202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6202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6202" t="inlineStr"/>
      <c r="K6202" t="n">
        <v>3695</v>
      </c>
      <c r="L6202" t="n">
        <v>1935</v>
      </c>
      <c r="M6202" t="n">
        <v>1950</v>
      </c>
      <c r="N6202" t="n">
        <v>1934</v>
      </c>
      <c r="O6202" t="inlineStr">
        <is>
          <t>RGGR(1934).(1935)TQCLCKPGYAGASCER</t>
        </is>
      </c>
      <c r="P6202" t="inlineStr">
        <is>
          <t>RGGRTQCL</t>
        </is>
      </c>
      <c r="Q6202" t="inlineStr">
        <is>
          <t>Internal</t>
        </is>
      </c>
      <c r="R6202" t="inlineStr"/>
      <c r="S6202" t="inlineStr"/>
      <c r="T6202" t="inlineStr"/>
    </row>
    <row r="6203">
      <c r="A6203" s="1" t="n">
        <v>6201</v>
      </c>
      <c r="B6203" t="inlineStr">
        <is>
          <t>TQDLPGVKLTVVR</t>
        </is>
      </c>
      <c r="C6203" t="inlineStr">
        <is>
          <t>O15235</t>
        </is>
      </c>
      <c r="D6203" t="inlineStr">
        <is>
          <t>RT12_HUMAN</t>
        </is>
      </c>
      <c r="E6203" t="inlineStr">
        <is>
          <t>MSWSGLLHGLNTSLTCGPALVPRLWATCSMATLNQMHRLGPPKRPPRKLGPTEGRPQLKGVVLCTFTRKPKKPNSANRKCCRVRLSTGREAVCFIPGEGHTLQEHQIVLVEGGRTQDLPGVKLTVVRGKYDCGHVQKK</t>
        </is>
      </c>
      <c r="F6203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6203" t="inlineStr">
        <is>
          <t>3D-structure|Mitochondrion|Reference proteome|Ribonucleoprotein|Ribosomal protein|Transit peptide</t>
        </is>
      </c>
      <c r="H6203" t="inlineStr">
        <is>
          <t>GO:0005743|GO:0005761|GO:0005763|GO:0005840|GO:0003723|GO:0003735|GO:0032543|GO:0006412</t>
        </is>
      </c>
      <c r="I6203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6203" t="inlineStr"/>
      <c r="K6203" t="n">
        <v>138</v>
      </c>
      <c r="L6203" t="n">
        <v>115</v>
      </c>
      <c r="M6203" t="n">
        <v>127</v>
      </c>
      <c r="N6203" t="n">
        <v>114</v>
      </c>
      <c r="O6203" t="inlineStr">
        <is>
          <t>EGGR(114).(115)TQDLPGVKLTVVR</t>
        </is>
      </c>
      <c r="P6203" t="inlineStr">
        <is>
          <t>EGGRTQDL</t>
        </is>
      </c>
      <c r="Q6203" t="inlineStr">
        <is>
          <t>Internal</t>
        </is>
      </c>
      <c r="R6203" t="inlineStr"/>
      <c r="S6203" t="inlineStr"/>
      <c r="T6203" t="inlineStr"/>
    </row>
    <row r="6204">
      <c r="A6204" s="1" t="n">
        <v>6202</v>
      </c>
      <c r="B6204" t="inlineStr">
        <is>
          <t>TSMTEEYRVPDGMVGLIIGR</t>
        </is>
      </c>
      <c r="C6204" t="inlineStr">
        <is>
          <t>Q92945</t>
        </is>
      </c>
      <c r="D6204" t="inlineStr">
        <is>
          <t>FUBP2_HUMAN</t>
        </is>
      </c>
      <c r="E6204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6204" t="inlineStr">
        <is>
          <t>RecName: Full=Far upstream element-binding protein 2; Short=FUSE-binding protein 2; AltName: Full=KH type-splicing regulatory protein; Short=KSRP; AltName: Full=p75;</t>
        </is>
      </c>
      <c r="G6204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6204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6204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6204" t="inlineStr"/>
      <c r="K6204" t="n">
        <v>711</v>
      </c>
      <c r="L6204" t="n">
        <v>143</v>
      </c>
      <c r="M6204" t="n">
        <v>162</v>
      </c>
      <c r="N6204" t="n">
        <v>142</v>
      </c>
      <c r="O6204" t="inlineStr">
        <is>
          <t>PPPR(142).(143)TSMTEEYRVPDGMVGLIIGR</t>
        </is>
      </c>
      <c r="P6204" t="inlineStr">
        <is>
          <t>PPPRTSMT</t>
        </is>
      </c>
      <c r="Q6204" t="inlineStr">
        <is>
          <t>Internal</t>
        </is>
      </c>
      <c r="R6204" t="inlineStr"/>
      <c r="S6204" t="inlineStr">
        <is>
          <t>S01.151</t>
        </is>
      </c>
      <c r="T6204" t="inlineStr">
        <is>
          <t>trypsin 1</t>
        </is>
      </c>
    </row>
    <row r="6205">
      <c r="A6205" s="1" t="n">
        <v>6203</v>
      </c>
      <c r="B6205" t="inlineStr">
        <is>
          <t>TQEGSLSARWPVAGQIR</t>
        </is>
      </c>
      <c r="C6205" t="inlineStr">
        <is>
          <t>P78527</t>
        </is>
      </c>
      <c r="D6205" t="inlineStr">
        <is>
          <t>PRKDC_HUMAN</t>
        </is>
      </c>
      <c r="E620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620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620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620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620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6205" t="inlineStr"/>
      <c r="K6205" t="n">
        <v>4128</v>
      </c>
      <c r="L6205" t="n">
        <v>2620</v>
      </c>
      <c r="M6205" t="n">
        <v>2636</v>
      </c>
      <c r="N6205" t="n">
        <v>2619</v>
      </c>
      <c r="O6205" t="inlineStr">
        <is>
          <t>LQTR(2619).(2620)TQEGSLSARWPVAGQIR</t>
        </is>
      </c>
      <c r="P6205" t="inlineStr">
        <is>
          <t>LQTRTQEG</t>
        </is>
      </c>
      <c r="Q6205" t="inlineStr">
        <is>
          <t>Internal</t>
        </is>
      </c>
      <c r="R6205" t="inlineStr"/>
      <c r="S6205" t="inlineStr">
        <is>
          <t>S01.151</t>
        </is>
      </c>
      <c r="T6205" t="inlineStr">
        <is>
          <t>trypsin 1</t>
        </is>
      </c>
    </row>
    <row r="6206">
      <c r="A6206" s="1" t="n">
        <v>6204</v>
      </c>
      <c r="B6206" t="inlineStr">
        <is>
          <t>EHNSMWASLSSPDAEAVEPDFSSIER</t>
        </is>
      </c>
      <c r="C6206" t="inlineStr">
        <is>
          <t>Q27J81</t>
        </is>
      </c>
      <c r="D6206" t="inlineStr">
        <is>
          <t>INF2_HUMAN</t>
        </is>
      </c>
      <c r="E6206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6206" t="inlineStr">
        <is>
          <t>RecName: Full=Inverted formin-2; AltName: Full=HBEBP2-binding protein C;</t>
        </is>
      </c>
      <c r="G6206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6206" t="inlineStr">
        <is>
          <t>GO:0005884|GO:0048471|GO:0003779|GO:0031267|GO:0030041|GO:0090140</t>
        </is>
      </c>
      <c r="I6206" t="inlineStr">
        <is>
          <t>C:actin filament|C:perinuclear region of cytoplasm|F:actin binding|F:small GTPase binding|P:actin filament polymerization|P:regulation of mitochondrial fission</t>
        </is>
      </c>
      <c r="J6206" t="inlineStr"/>
      <c r="K6206" t="n">
        <v>1249</v>
      </c>
      <c r="L6206" t="n">
        <v>579</v>
      </c>
      <c r="M6206" t="n">
        <v>604</v>
      </c>
      <c r="N6206" t="n">
        <v>578</v>
      </c>
      <c r="O6206" t="inlineStr">
        <is>
          <t>NVAR(578).(579)EHNSMWASLSSPDAEAVEPDFSSIER</t>
        </is>
      </c>
      <c r="P6206" t="inlineStr">
        <is>
          <t>NVAREHNS</t>
        </is>
      </c>
      <c r="Q6206" t="inlineStr">
        <is>
          <t>Internal</t>
        </is>
      </c>
      <c r="R6206" t="inlineStr"/>
      <c r="S6206" t="inlineStr"/>
      <c r="T6206" t="inlineStr"/>
    </row>
    <row r="6207">
      <c r="A6207" s="1" t="n">
        <v>6205</v>
      </c>
      <c r="B6207" t="inlineStr">
        <is>
          <t>EHINLGCDMDFDIAGPSIR</t>
        </is>
      </c>
      <c r="C6207" t="inlineStr">
        <is>
          <t>P21796</t>
        </is>
      </c>
      <c r="D6207" t="inlineStr">
        <is>
          <t>VDAC1_HUMAN</t>
        </is>
      </c>
      <c r="E6207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6207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6207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6207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6207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6207" t="inlineStr"/>
      <c r="K6207" t="n">
        <v>283</v>
      </c>
      <c r="L6207" t="n">
        <v>121</v>
      </c>
      <c r="M6207" t="n">
        <v>139</v>
      </c>
      <c r="N6207" t="n">
        <v>120</v>
      </c>
      <c r="O6207" t="inlineStr">
        <is>
          <t>GYKR(120).(121)EHINLGCDMDFDIAGPSIR</t>
        </is>
      </c>
      <c r="P6207" t="inlineStr">
        <is>
          <t>GYKREHIN</t>
        </is>
      </c>
      <c r="Q6207" t="inlineStr">
        <is>
          <t>Internal</t>
        </is>
      </c>
      <c r="R6207" t="inlineStr"/>
      <c r="S6207" t="inlineStr"/>
      <c r="T6207" t="inlineStr"/>
    </row>
    <row r="6208">
      <c r="A6208" s="1" t="n">
        <v>6206</v>
      </c>
      <c r="B6208" t="inlineStr">
        <is>
          <t>TQEQLALEMAELTAR</t>
        </is>
      </c>
      <c r="C6208" t="inlineStr">
        <is>
          <t>P26038</t>
        </is>
      </c>
      <c r="D6208" t="inlineStr">
        <is>
          <t>MOES_HUMAN</t>
        </is>
      </c>
      <c r="E620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208" t="inlineStr">
        <is>
          <t>RecName: Full=Moesin {ECO:0000303|PubMed:1924289}; AltName: Full=Membrane-organizing extension spike protein;</t>
        </is>
      </c>
      <c r="G620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20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20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208" t="inlineStr"/>
      <c r="K6208" t="n">
        <v>577</v>
      </c>
      <c r="L6208" t="n">
        <v>413</v>
      </c>
      <c r="M6208" t="n">
        <v>427</v>
      </c>
      <c r="N6208" t="n">
        <v>412</v>
      </c>
      <c r="O6208" t="inlineStr">
        <is>
          <t>DQKK(412).(413)TQEQLALEMAELTAR</t>
        </is>
      </c>
      <c r="P6208" t="inlineStr">
        <is>
          <t>DQKKTQEQ</t>
        </is>
      </c>
      <c r="Q6208" t="inlineStr">
        <is>
          <t>Internal</t>
        </is>
      </c>
      <c r="R6208" t="inlineStr"/>
      <c r="S6208" t="inlineStr">
        <is>
          <t>S01.151</t>
        </is>
      </c>
      <c r="T6208" t="inlineStr">
        <is>
          <t>trypsin 1</t>
        </is>
      </c>
    </row>
    <row r="6209">
      <c r="A6209" s="1" t="n">
        <v>6207</v>
      </c>
      <c r="B6209" t="inlineStr">
        <is>
          <t>EHLEMELEKAEMER</t>
        </is>
      </c>
      <c r="C6209" t="inlineStr">
        <is>
          <t>Q86UP2</t>
        </is>
      </c>
      <c r="D6209" t="inlineStr">
        <is>
          <t>KTN1_HUMAN</t>
        </is>
      </c>
      <c r="E6209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6209" t="inlineStr">
        <is>
          <t>RecName: Full=Kinectin; AltName: Full=CG-1 antigen; AltName: Full=Kinesin receptor;</t>
        </is>
      </c>
      <c r="G6209" t="inlineStr">
        <is>
          <t>Alternative splicing|Coiled coil|Direct protein sequencing|Endoplasmic reticulum|Glycoprotein|Membrane|Phosphoprotein|Reference proteome|Signal-anchor|Transmembrane|Transmembrane helix</t>
        </is>
      </c>
      <c r="H6209" t="inlineStr">
        <is>
          <t>GO:0005783|GO:0005788|GO:0005789|GO:0016020|GO:0005886|GO:0045296|GO:0019894|GO:0003723|GO:0007018|GO:0015031</t>
        </is>
      </c>
      <c r="I6209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6209" t="inlineStr"/>
      <c r="K6209" t="n">
        <v>1357</v>
      </c>
      <c r="L6209" t="n">
        <v>1207</v>
      </c>
      <c r="M6209" t="n">
        <v>1220</v>
      </c>
      <c r="N6209" t="n">
        <v>1206</v>
      </c>
      <c r="O6209" t="inlineStr">
        <is>
          <t>RRER(1206).(1207)EHLEMELEKAEMER</t>
        </is>
      </c>
      <c r="P6209" t="inlineStr">
        <is>
          <t>RREREHLE</t>
        </is>
      </c>
      <c r="Q6209" t="inlineStr">
        <is>
          <t>Internal</t>
        </is>
      </c>
      <c r="R6209" t="inlineStr"/>
      <c r="S6209" t="inlineStr"/>
      <c r="T6209" t="inlineStr"/>
    </row>
    <row r="6210">
      <c r="A6210" s="1" t="n">
        <v>6208</v>
      </c>
      <c r="B6210" t="inlineStr">
        <is>
          <t>TSMDGKCKEIAEELFTR</t>
        </is>
      </c>
      <c r="C6210" t="inlineStr">
        <is>
          <t>Q01433</t>
        </is>
      </c>
      <c r="D6210" t="inlineStr">
        <is>
          <t>AMPD2_HUMAN</t>
        </is>
      </c>
      <c r="E6210" t="inlineStr">
        <is>
          <t>MASYPSGSGKPKAKYPFKKRASLQASTAAPEARGGLGAPPLQSARSLPGPAPCLKHFPLDLRTSMDGKCKEIAEELFTRSLAESELRSAPYEFPEESPIEQLEERRQRLERQISQDVKLEPDILLRAKQDFLKTDSDSDLQLYKEQGEGQGDRSLRERDVLEREFQRVTISGEEKCGVPFTDLLDAAKSVVRALFIREKYMALSLQSFCPTTRRYLQQLAEKPLETRTYEQGPDTPVSADAPVHPPALEQHPYEHCEPSTMPGDLGLGLRMVRGVVHVYTRREPDEHCSEVELPYPDLQEFVADVNVLMALIINGPIKSFCYRRLQYLSSKFQMHVLLNEMKELAAQKKVPHRDFYNIRKVDTHIHASSCMNQKHLLRFIKRAMKRHLEEIVHVEQGREQTLREVFESMNLTAYDLSVDTLDVHADRNTFHRFDKFNAKYNPIGESVLREIFIKTDNRVSGKYFAHIIKEVMSDLEESKYQNAELRLSIYGRSRDEWDKLARWAVMHRVHSPNVRWLVQVPRLFDVYRTKGQLANFQEMLENIFLPLFEATVHPASHPELHLFLEHVDGFDSVDDESKPENHVFNLESPLPEAWVEEDNPPYAYYLYYTFANMAMLNHLRRQRGFHTFVLRPHCGEAGPIHHLVSAFMLAENISHGLLLRKAPVLQYLYYLAQIGIAMSPLSNNSLFLSYHRNPLPEYLSRGLMVSLSTDDPLQFHFTKEPLMEEYSIATQVWKLSSCDMCELARNSVLMSGFSHKVKSHWLGPNYTKEGPEGNDIRRTNVPDIRVGYRYETLCQELALITQAVQSEMLETIPEEAGITMSPGPQ</t>
        </is>
      </c>
      <c r="F6210" t="inlineStr">
        <is>
          <t>RecName: Full=AMP deaminase 2 {ECO:0000305}; EC=3.5.4.6 {ECO:0000269|PubMed:23911318}; AltName: Full=AMP deaminase isoform L;</t>
        </is>
      </c>
      <c r="G6210" t="inlineStr">
        <is>
          <t>3D-structure|Alternative splicing|Disease variant|Hereditary spastic paraplegia|Hydrolase|Metal-binding|Methylation|Neurodegeneration|Nucleotide metabolism|Phosphoprotein|Reference proteome|Zinc</t>
        </is>
      </c>
      <c r="H6210" t="inlineStr">
        <is>
          <t>GO:0005829|GO:0003876|GO:0042802|GO:0046872|GO:0046033|GO:0052652|GO:0097009|GO:0006188|GO:0032264</t>
        </is>
      </c>
      <c r="I6210" t="inlineStr">
        <is>
          <t>C:cytosol|F:AMP deaminase activity|F:identical protein binding|F:metal ion binding|P:AMP metabolic process|P:cyclic purine nucleotide metabolic process|P:energy homeostasis|P:IMP biosynthetic process|P:IMP salvage</t>
        </is>
      </c>
      <c r="J6210" t="inlineStr"/>
      <c r="K6210" t="n">
        <v>825</v>
      </c>
      <c r="L6210" t="n">
        <v>63</v>
      </c>
      <c r="M6210" t="n">
        <v>79</v>
      </c>
      <c r="N6210" t="n">
        <v>62</v>
      </c>
      <c r="O6210" t="inlineStr">
        <is>
          <t>LDLR(62).(63)TSMDGKCKEIAEELFTR</t>
        </is>
      </c>
      <c r="P6210" t="inlineStr">
        <is>
          <t>LDLRTSMD</t>
        </is>
      </c>
      <c r="Q6210" t="inlineStr">
        <is>
          <t>Internal</t>
        </is>
      </c>
      <c r="R6210" t="inlineStr"/>
      <c r="S6210" t="inlineStr"/>
      <c r="T6210" t="inlineStr"/>
    </row>
    <row r="6211">
      <c r="A6211" s="1" t="n">
        <v>6209</v>
      </c>
      <c r="B6211" t="inlineStr">
        <is>
          <t>EHSLIKPYQGVGSSSMPLWDFQGSTMLTSQYVR</t>
        </is>
      </c>
      <c r="C6211" t="inlineStr">
        <is>
          <t>Q12907</t>
        </is>
      </c>
      <c r="D6211" t="inlineStr">
        <is>
          <t>LMAN2_HUMAN</t>
        </is>
      </c>
      <c r="E6211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6211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6211" t="inlineStr">
        <is>
          <t>Calcium|Disulfide bond|Endoplasmic reticulum|Glycoprotein|Golgi apparatus|Lectin|Membrane|Metal-binding|Protein transport|Reference proteome|Signal|Transmembrane|Transmembrane helix|Transport</t>
        </is>
      </c>
      <c r="H6211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6211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6211" t="inlineStr"/>
      <c r="K6211" t="n">
        <v>356</v>
      </c>
      <c r="L6211" t="n">
        <v>57</v>
      </c>
      <c r="M6211" t="n">
        <v>89</v>
      </c>
      <c r="N6211" t="n">
        <v>56</v>
      </c>
      <c r="O6211" t="inlineStr">
        <is>
          <t>HLKR(56).(57)EHSLIKPYQGVGSSSMPLWDFQGSTMLTSQYVR</t>
        </is>
      </c>
      <c r="P6211" t="inlineStr">
        <is>
          <t>HLKREHSL</t>
        </is>
      </c>
      <c r="Q6211" t="inlineStr">
        <is>
          <t>Internal</t>
        </is>
      </c>
      <c r="R6211" t="inlineStr"/>
      <c r="S6211" t="inlineStr"/>
      <c r="T6211" t="inlineStr"/>
    </row>
    <row r="6212">
      <c r="A6212" s="1" t="n">
        <v>6210</v>
      </c>
      <c r="B6212" t="inlineStr">
        <is>
          <t>EKDDANFKLMSER</t>
        </is>
      </c>
      <c r="C6212" t="inlineStr">
        <is>
          <t>Q5VTR2</t>
        </is>
      </c>
      <c r="D6212" t="inlineStr">
        <is>
          <t>BRE1A_HUMAN</t>
        </is>
      </c>
      <c r="E6212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6212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6212" t="inlineStr">
        <is>
          <t>3D-structure|Acetylation|Chromatin regulator|Coiled coil|Metal-binding|Nucleus|Phosphoprotein|Reference proteome|Transferase|Ubl conjugation pathway|Zinc|Zinc-finger</t>
        </is>
      </c>
      <c r="H6212" t="inlineStr">
        <is>
          <t>GO:0033503|GO:0005730|GO:0005654|GO:0005634|GO:0000151|GO:0003682|GO:0042393|GO:0140850|GO:0042802|GO:0046872|GO:0003730|GO:0002039|GO:0003713|GO:0061630|GO:0031625|GO:0004842|GO:0030336|GO:0045893|GO:0045944|GO:0000209|GO:0006355|GO:0006511</t>
        </is>
      </c>
      <c r="I6212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6212" t="inlineStr"/>
      <c r="K6212" t="n">
        <v>975</v>
      </c>
      <c r="L6212" t="n">
        <v>755</v>
      </c>
      <c r="M6212" t="n">
        <v>767</v>
      </c>
      <c r="N6212" t="n">
        <v>754</v>
      </c>
      <c r="O6212" t="inlineStr">
        <is>
          <t>QQLR(754).(755)EKDDANFKLMSER</t>
        </is>
      </c>
      <c r="P6212" t="inlineStr">
        <is>
          <t>QQLREKDD</t>
        </is>
      </c>
      <c r="Q6212" t="inlineStr">
        <is>
          <t>Internal</t>
        </is>
      </c>
      <c r="R6212" t="inlineStr"/>
      <c r="S6212" t="inlineStr"/>
      <c r="T6212" t="inlineStr"/>
    </row>
    <row r="6213">
      <c r="A6213" s="1" t="n">
        <v>6211</v>
      </c>
      <c r="B6213" t="inlineStr">
        <is>
          <t>EGSRTDDEVVQREEEAIQLDGLNASQIR</t>
        </is>
      </c>
      <c r="C6213" t="inlineStr">
        <is>
          <t>P14625</t>
        </is>
      </c>
      <c r="D6213" t="inlineStr">
        <is>
          <t>ENPL_HUMAN</t>
        </is>
      </c>
      <c r="E621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21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21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21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21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213" t="inlineStr"/>
      <c r="K6213" t="n">
        <v>803</v>
      </c>
      <c r="L6213" t="n">
        <v>40</v>
      </c>
      <c r="M6213" t="n">
        <v>67</v>
      </c>
      <c r="N6213" t="n">
        <v>39</v>
      </c>
      <c r="O6213" t="inlineStr">
        <is>
          <t>GKSR(39).(40)EGSRTDDEVVQREEEAIQLDGLNASQIR</t>
        </is>
      </c>
      <c r="P6213" t="inlineStr">
        <is>
          <t>GKSREGSR</t>
        </is>
      </c>
      <c r="Q6213" t="inlineStr">
        <is>
          <t>Internal</t>
        </is>
      </c>
      <c r="R6213" t="inlineStr"/>
      <c r="S6213" t="inlineStr">
        <is>
          <t>S01.151</t>
        </is>
      </c>
      <c r="T6213" t="inlineStr">
        <is>
          <t>trypsin 1</t>
        </is>
      </c>
    </row>
    <row r="6214">
      <c r="A6214" s="1" t="n">
        <v>6212</v>
      </c>
      <c r="B6214" t="inlineStr">
        <is>
          <t>TQKSIYYITGESKEQVANSAFVER</t>
        </is>
      </c>
      <c r="C6214" t="inlineStr">
        <is>
          <t>P08238</t>
        </is>
      </c>
      <c r="D6214" t="inlineStr">
        <is>
          <t>HS90B_HUMAN</t>
        </is>
      </c>
      <c r="E621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214" t="inlineStr">
        <is>
          <t>RecName: Full=Heat shock protein HSP 90-beta; Short=HSP 90; AltName: Full=Heat shock 84 kDa; Short=HSP 84; Short=HSP84;</t>
        </is>
      </c>
      <c r="G621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21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21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214" t="inlineStr"/>
      <c r="K6214" t="n">
        <v>724</v>
      </c>
      <c r="L6214" t="n">
        <v>479</v>
      </c>
      <c r="M6214" t="n">
        <v>502</v>
      </c>
      <c r="N6214" t="n">
        <v>478</v>
      </c>
      <c r="O6214" t="inlineStr">
        <is>
          <t>RMKE(478).(479)TQKSIYYITGESKEQVANSAFVER</t>
        </is>
      </c>
      <c r="P6214" t="inlineStr">
        <is>
          <t>RMKETQKS</t>
        </is>
      </c>
      <c r="Q6214" t="inlineStr">
        <is>
          <t>Internal</t>
        </is>
      </c>
      <c r="R6214" t="inlineStr"/>
      <c r="S6214" t="inlineStr">
        <is>
          <t>S01.269</t>
        </is>
      </c>
      <c r="T6214" t="inlineStr">
        <is>
          <t>glutamyl endopeptidase I</t>
        </is>
      </c>
    </row>
    <row r="6215">
      <c r="A6215" s="1" t="n">
        <v>6213</v>
      </c>
      <c r="B6215" t="inlineStr">
        <is>
          <t>TSAHKGPDETLR</t>
        </is>
      </c>
      <c r="C6215" t="inlineStr">
        <is>
          <t>P22234</t>
        </is>
      </c>
      <c r="D6215" t="inlineStr">
        <is>
          <t>PUR6_HUMAN</t>
        </is>
      </c>
      <c r="E6215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6215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6215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6215" t="inlineStr">
        <is>
          <t>GO:0005737|GO:0005829|GO:0070062|GO:0016020|GO:0043727|GO:0005524|GO:0045296|GO:0042802|GO:0004638|GO:0004639|GO:0044208|GO:0006189|GO:0097294|GO:0006177|GO:0009113</t>
        </is>
      </c>
      <c r="I6215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6215" t="inlineStr"/>
      <c r="K6215" t="n">
        <v>425</v>
      </c>
      <c r="L6215" t="n">
        <v>300</v>
      </c>
      <c r="M6215" t="n">
        <v>311</v>
      </c>
      <c r="N6215" t="n">
        <v>299</v>
      </c>
      <c r="O6215" t="inlineStr">
        <is>
          <t>ELRV(299).(300)TSAHKGPDETLR</t>
        </is>
      </c>
      <c r="P6215" t="inlineStr">
        <is>
          <t>ELRVTSAH</t>
        </is>
      </c>
      <c r="Q6215" t="inlineStr">
        <is>
          <t>Internal</t>
        </is>
      </c>
      <c r="R6215" t="inlineStr"/>
      <c r="S6215" t="inlineStr">
        <is>
          <t>M10.003|S01.269</t>
        </is>
      </c>
      <c r="T6215" t="inlineStr">
        <is>
          <t>matrix metallopeptidase-2|glutamyl endopeptidase I</t>
        </is>
      </c>
    </row>
    <row r="6216">
      <c r="A6216" s="1" t="n">
        <v>6214</v>
      </c>
      <c r="B6216" t="inlineStr">
        <is>
          <t>TRDELDQFLDKMDDPDYWR</t>
        </is>
      </c>
      <c r="C6216" t="inlineStr">
        <is>
          <t>Q14137</t>
        </is>
      </c>
      <c r="D6216" t="inlineStr">
        <is>
          <t>BOP1_HUMAN</t>
        </is>
      </c>
      <c r="E6216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6216" t="inlineStr">
        <is>
          <t>RecName: Full=Ribosome biogenesis protein BOP1 {ECO:0000255|HAMAP-Rule:MF_03027}; AltName: Full=Block of proliferation 1 protein {ECO:0000255|HAMAP-Rule:MF_03027};</t>
        </is>
      </c>
      <c r="G6216" t="inlineStr">
        <is>
          <t>3D-structure|Alternative splicing|Nucleus|Phosphoprotein|Reference proteome|Repeat|Ribosome biogenesis|rRNA processing|WD repeat</t>
        </is>
      </c>
      <c r="H6216" t="inlineStr">
        <is>
          <t>GO:0005694|GO:0005730|GO:0005654|GO:0070545|GO:0030687|GO:1990904|GO:0043021|GO:0003723|GO:0008283|GO:0000448|GO:0000463|GO:0051726|GO:1901796|GO:0000027|GO:0042254</t>
        </is>
      </c>
      <c r="I6216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6216" t="inlineStr"/>
      <c r="K6216" t="n">
        <v>746</v>
      </c>
      <c r="L6216" t="n">
        <v>165</v>
      </c>
      <c r="M6216" t="n">
        <v>183</v>
      </c>
      <c r="N6216" t="n">
        <v>164</v>
      </c>
      <c r="O6216" t="inlineStr">
        <is>
          <t>KPLR(164).(165)TRDELDQFLDKMDDPDYWR</t>
        </is>
      </c>
      <c r="P6216" t="inlineStr">
        <is>
          <t>KPLRTRDE</t>
        </is>
      </c>
      <c r="Q6216" t="inlineStr">
        <is>
          <t>Internal</t>
        </is>
      </c>
      <c r="R6216" t="inlineStr"/>
      <c r="S6216" t="inlineStr"/>
      <c r="T6216" t="inlineStr"/>
    </row>
    <row r="6217">
      <c r="A6217" s="1" t="n">
        <v>6215</v>
      </c>
      <c r="B6217" t="inlineStr">
        <is>
          <t>TSACGLFSVCYPR</t>
        </is>
      </c>
      <c r="C6217" t="inlineStr">
        <is>
          <t>P30154</t>
        </is>
      </c>
      <c r="D6217" t="inlineStr">
        <is>
          <t>2AAB_HUMAN</t>
        </is>
      </c>
      <c r="E6217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6217" t="inlineStr">
        <is>
          <t>RecName: Full=Serine/threonine-protein phosphatase 2A 65 kDa regulatory subunit A beta isoform; AltName: Full=PP2A subunit A isoform PR65-beta; AltName: Full=PP2A subunit A isoform R1-beta;</t>
        </is>
      </c>
      <c r="G6217" t="inlineStr">
        <is>
          <t>Acetylation|Alternative splicing|Reference proteome|Repeat</t>
        </is>
      </c>
      <c r="H6217" t="inlineStr">
        <is>
          <t>GO:0005737|GO:0070062|GO:0045121|GO:0000159|GO:0019888|GO:0060561|GO:2001241</t>
        </is>
      </c>
      <c r="I6217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6217" t="inlineStr"/>
      <c r="K6217" t="n">
        <v>601</v>
      </c>
      <c r="L6217" t="n">
        <v>157</v>
      </c>
      <c r="M6217" t="n">
        <v>169</v>
      </c>
      <c r="N6217" t="n">
        <v>156</v>
      </c>
      <c r="O6217" t="inlineStr">
        <is>
          <t>FTSR(156).(157)TSACGLFSVCYPR</t>
        </is>
      </c>
      <c r="P6217" t="inlineStr">
        <is>
          <t>FTSRTSAC</t>
        </is>
      </c>
      <c r="Q6217" t="inlineStr">
        <is>
          <t>Internal</t>
        </is>
      </c>
      <c r="R6217" t="inlineStr"/>
      <c r="S6217" t="inlineStr"/>
      <c r="T6217" t="inlineStr"/>
    </row>
    <row r="6218">
      <c r="A6218" s="1" t="n">
        <v>6216</v>
      </c>
      <c r="B6218" t="inlineStr">
        <is>
          <t>TREDGPWIPYQYYSGSCENTYSKANR</t>
        </is>
      </c>
      <c r="C6218" t="inlineStr">
        <is>
          <t>P11047</t>
        </is>
      </c>
      <c r="D6218" t="inlineStr">
        <is>
          <t>LAMC1_HUMAN</t>
        </is>
      </c>
      <c r="E6218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6218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6218" t="inlineStr">
        <is>
          <t>3D-structure|Basement membrane|Cell adhesion|Coiled coil|Disulfide bond|Extracellular matrix|Glycoprotein|Laminin EGF-like domain|Phosphoprotein|Reference proteome|Repeat|Secreted|Signal</t>
        </is>
      </c>
      <c r="H6218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6218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6218" t="inlineStr"/>
      <c r="K6218" t="n">
        <v>1609</v>
      </c>
      <c r="L6218" t="n">
        <v>166</v>
      </c>
      <c r="M6218" t="n">
        <v>191</v>
      </c>
      <c r="N6218" t="n">
        <v>165</v>
      </c>
      <c r="O6218" t="inlineStr">
        <is>
          <t>IYKR(165).(166)TREDGPWIPYQYYSGSCENTYSKANR</t>
        </is>
      </c>
      <c r="P6218" t="inlineStr">
        <is>
          <t>IYKRTRED</t>
        </is>
      </c>
      <c r="Q6218" t="inlineStr">
        <is>
          <t>Internal</t>
        </is>
      </c>
      <c r="R6218" t="inlineStr"/>
      <c r="S6218" t="inlineStr"/>
      <c r="T6218" t="inlineStr"/>
    </row>
    <row r="6219">
      <c r="A6219" s="1" t="n">
        <v>6217</v>
      </c>
      <c r="B6219" t="inlineStr">
        <is>
          <t>TSAAMLSQQVASVKWPNSVMAPGRGPER</t>
        </is>
      </c>
      <c r="C6219" t="inlineStr">
        <is>
          <t>Q6PJG2</t>
        </is>
      </c>
      <c r="D6219" t="inlineStr">
        <is>
          <t>MDEAS_HUMAN</t>
        </is>
      </c>
      <c r="E6219" t="inlineStr">
        <is>
          <t>MNLQAQPKAQNKRKRCLFGGQEPAPKEQPPPLQPPQQSIRVKEEQYLGHEGPGGAVSTSQPVELPPPSSLALLNSVVYGPERTSAAMLSQQVASVKWPNSVMAPGRGPERGGGGGVSDSSWQQQPGQPPPHSTWNCHSLSLYSATKGSPHPGVGVPTYYNHPEALKREKAGGPQLDRYVRPMMPQKVQLEVGRPQAPLNSFHAAKKPPNQSLPLQPFQLAFGHQVNRQVFRQGPPPPNPVAAFPPQKQQQQQQPQQQQQQQQAALPQMPLFENFYSMPQQPSQQPQDFGLQPAGPLGQSHLAHHSMAPYPFPPNPDMNPELRKALLQDSAPQPALPQVQIPFPRRSRRLSKEGILPPSALDGAGTQPGQEATGNLFLHHWPLQQPPPGSLGQPHPEALGFPLELRESQLLPDGERLAPNGREREAPAMGSEEGMRAVSTGDCGQVLRGGVIQSTRRRRRASQEANLLTLAQKAVELASLQNAKDGSGSEEKRKSVLASTTKCGVEFSEPSLATKRAREDSGMVPLIIPVSVPVRTVDPTEAAQAGGLDEDGKGPEQNPAEHKPSVIVTRRRSTRIPGTDAQAQAEDMNVKLEGEPSVRKPKQRPRPEPLIIPTKAGTFIAPPVYSNITPYQSHLRSPVRLADHPSERSFELPPYTPPPILSPVREGSGLYFNAIISTSTIPAPPPITPKSAHRTLLRTNSAEVTPPVLSVMGEATPVSIEPRINVGSRFQAEIPLMRDRALAAADPHKADLVWQPWEDLESSREKQRQVEDLLTAACSSIFPGAGTNQELALHCLHESRGDILETLNKLLLKKPLRPHNHPLATYHYTGSDQWKMAERKLFNKGIAIYKKDFFLVQKLIQTKTVAQCVEFYYTYKKQVKIGRNGTLTFGDVDTSDEKSAQEEVEVDIKTSQKFPRVPLPRRESPSEERLEPKREVKEPRKEGEEEVPEIQEKEEQEEGRERSRRAAAVKATQTLQANESASDILILRSHESNAPGSAGGQASEKPREGTGKSRRALPFSEKKKKTETFSKTQNQENTFPCKKCGR</t>
        </is>
      </c>
      <c r="F6219" t="inlineStr">
        <is>
          <t>RecName: Full=Mitotic deacetylase-associated SANT domain protein {ECO:0000312|HGNC:HGNC:19853}; AltName: Full=ELM2 and SANT domain-containing protein 1;</t>
        </is>
      </c>
      <c r="G6219" t="inlineStr">
        <is>
          <t>3D-structure|Acetylation|DNA-binding|Isopeptide bond|Methylation|Nucleus|Phosphoprotein|Reference proteome|Transcription|Transcription regulation|Ubl conjugation</t>
        </is>
      </c>
      <c r="H6219" t="inlineStr">
        <is>
          <t>GO:0000118|GO:0005654|GO:0005667|GO:0003677|GO:0003714|GO:0045892|GO:0006357</t>
        </is>
      </c>
      <c r="I6219" t="inlineStr">
        <is>
          <t>C:histone deacetylase complex|C:nucleoplasm|C:transcription regulator complex|F:DNA binding|F:transcription corepressor activity|P:negative regulation of DNA-templated transcription|P:regulation of transcription by RNA polymerase II</t>
        </is>
      </c>
      <c r="J6219" t="inlineStr"/>
      <c r="K6219" t="n">
        <v>1045</v>
      </c>
      <c r="L6219" t="n">
        <v>83</v>
      </c>
      <c r="M6219" t="n">
        <v>110</v>
      </c>
      <c r="N6219" t="n">
        <v>82</v>
      </c>
      <c r="O6219" t="inlineStr">
        <is>
          <t>GPER(82).(83)TSAAMLSQQVASVKWPNSVMAPGRGPER</t>
        </is>
      </c>
      <c r="P6219" t="inlineStr">
        <is>
          <t>GPERTSAA</t>
        </is>
      </c>
      <c r="Q6219" t="inlineStr">
        <is>
          <t>Internal</t>
        </is>
      </c>
      <c r="R6219" t="inlineStr"/>
      <c r="S6219" t="inlineStr"/>
      <c r="T6219" t="inlineStr"/>
    </row>
    <row r="6220">
      <c r="A6220" s="1" t="n">
        <v>6218</v>
      </c>
      <c r="B6220" t="inlineStr">
        <is>
          <t>EGLKHEANNPQLKEGLQNMEAR</t>
        </is>
      </c>
      <c r="C6220" t="inlineStr">
        <is>
          <t>P31948</t>
        </is>
      </c>
      <c r="D6220" t="inlineStr">
        <is>
          <t>STIP1_HUMAN</t>
        </is>
      </c>
      <c r="E622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622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6220" t="inlineStr">
        <is>
          <t>3D-structure|Acetylation|Alternative splicing|Cytoplasm|Direct protein sequencing|Isopeptide bond|Nucleus|Phosphoprotein|Reference proteome|Repeat|TPR repeat|Ubl conjugation</t>
        </is>
      </c>
      <c r="H6220" t="inlineStr">
        <is>
          <t>GO:0005829|GO:0120293|GO:0005794|GO:0005634|GO:0101031|GO:0032991|GO:0051879|GO:0003723|GO:0098761</t>
        </is>
      </c>
      <c r="I622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6220" t="inlineStr"/>
      <c r="K6220" t="n">
        <v>543</v>
      </c>
      <c r="L6220" t="n">
        <v>97</v>
      </c>
      <c r="M6220" t="n">
        <v>118</v>
      </c>
      <c r="N6220" t="n">
        <v>96</v>
      </c>
      <c r="O6220" t="inlineStr">
        <is>
          <t>RTYE(96).(97)EGLKHEANNPQLKEGLQNMEAR</t>
        </is>
      </c>
      <c r="P6220" t="inlineStr">
        <is>
          <t>RTYEEGLK</t>
        </is>
      </c>
      <c r="Q6220" t="inlineStr">
        <is>
          <t>Internal</t>
        </is>
      </c>
      <c r="R6220" t="inlineStr"/>
      <c r="S6220" t="inlineStr">
        <is>
          <t>M12.004</t>
        </is>
      </c>
      <c r="T6220" t="inlineStr">
        <is>
          <t>meprin beta subunit</t>
        </is>
      </c>
    </row>
    <row r="6221">
      <c r="A6221" s="1" t="n">
        <v>6219</v>
      </c>
      <c r="B6221" t="inlineStr">
        <is>
          <t>EGLEDKYNLQLNPEWR</t>
        </is>
      </c>
      <c r="C6221" t="inlineStr">
        <is>
          <t>Q9NWS0</t>
        </is>
      </c>
      <c r="D6221" t="inlineStr">
        <is>
          <t>PIHD1_HUMAN</t>
        </is>
      </c>
      <c r="E6221" t="inlineStr">
        <is>
          <t>MANPKLLGMGLSEAEAIGADSARFEELLLQASKELQQAQTTRPESTQIQPQPGFCIKTNSSEGKVFINICHSPSIPPPADVTEEELLQMLEEDQAGFRIPMSLGEPHAELDAKGQGCTAYDVAVNSDFYRRMQNSDFLRELVITIAREGLEDKYNLQLNPEWRMMKNRPFMGSISQQNIRSEQRPRIQELGDLYTPAPGRAESGPEKPHLNLWLEAPDLLLAEVDLPKLDGALGLSLEIGENRLVMGGPQQLYHLDAYIPLQINSHESKAAFHRKRKQLMVAMPLLPVPS</t>
        </is>
      </c>
      <c r="F6221" t="inlineStr">
        <is>
          <t>RecName: Full=PIH1 domain-containing protein 1; AltName: Full=Nucleolar protein 17 homolog;</t>
        </is>
      </c>
      <c r="G6221" t="inlineStr">
        <is>
          <t>3D-structure|Alternative splicing|Nucleus|Phosphoprotein|Reference proteome|Transcription|Transcription regulation</t>
        </is>
      </c>
      <c r="H6221" t="inlineStr">
        <is>
          <t>GO:0005737|GO:0005730|GO:0005634|GO:0070761|GO:0097255|GO:1990904|GO:1990062|GO:0051117|GO:0042393|GO:0140566|GO:0051219|GO:0019901|GO:0000492|GO:0006338|GO:0030855|GO:2001268|GO:1902661|GO:0071902|GO:1904263|GO:1901838|GO:0050821|GO:0006364|GO:0048254|GO:1905669</t>
        </is>
      </c>
      <c r="I6221" t="inlineStr">
        <is>
          <t>C:cytoplasm|C:nucleolus|C:nucleus|C:pre-snoRNP complex|C:R2TP complex|C:ribonucleoprotein complex|C:RPAP3/R2TP/prefoldin-like complex|F:ATPase binding|F:histone binding|F:histone reader activity|F:phosphoprotein binding|F:protein kinase binding|P:box C/D snoRNP assembly|P:chromatin remodeling|P:epithelial cell differentiation|P:negative regulation of cysteine-type endopeptidase activity involved in apoptotic signaling pathway|P:positive regulation of glucose mediated signaling pathway|P:positive regulation of protein serine/threonine kinase activity|P:positive regulation of TORC1 signaling|P:positive regulation of transcription of nucleolar large rRNA by RNA polymerase I|P:protein stabilization|P:rRNA processing|P:snoRNA localization|P:TORC1 complex assembly</t>
        </is>
      </c>
      <c r="J6221" t="inlineStr"/>
      <c r="K6221" t="n">
        <v>290</v>
      </c>
      <c r="L6221" t="n">
        <v>148</v>
      </c>
      <c r="M6221" t="n">
        <v>163</v>
      </c>
      <c r="N6221" t="n">
        <v>147</v>
      </c>
      <c r="O6221" t="inlineStr">
        <is>
          <t>TIAR(147).(148)EGLEDKYNLQLNPEWR</t>
        </is>
      </c>
      <c r="P6221" t="inlineStr">
        <is>
          <t>TIAREGLE</t>
        </is>
      </c>
      <c r="Q6221" t="inlineStr">
        <is>
          <t>Internal</t>
        </is>
      </c>
      <c r="R6221" t="inlineStr"/>
      <c r="S6221" t="inlineStr"/>
      <c r="T6221" t="inlineStr"/>
    </row>
    <row r="6222">
      <c r="A6222" s="1" t="n">
        <v>6220</v>
      </c>
      <c r="B6222" t="inlineStr">
        <is>
          <t>TRTSQEELLAEVVQGQSR</t>
        </is>
      </c>
      <c r="C6222" t="inlineStr">
        <is>
          <t>Q6PJT7</t>
        </is>
      </c>
      <c r="D6222" t="inlineStr">
        <is>
          <t>ZC3HE_HUMAN</t>
        </is>
      </c>
      <c r="E6222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6222" t="inlineStr">
        <is>
          <t>RecName: Full=Zinc finger CCCH domain-containing protein 14; AltName: Full=Mammalian suppressor of tau pathology-2; Short=MSUT-2; AltName: Full=Renal carcinoma antigen NY-REN-37;</t>
        </is>
      </c>
      <c r="G6222" t="inlineStr">
        <is>
          <t>Acetylation|Alternative splicing|Cytoplasm|Intellectual disability|Isopeptide bond|Metal-binding|Nucleus|Phosphoprotein|Reference proteome|Repeat|RNA-binding|Ubl conjugation|Zinc|Zinc-finger</t>
        </is>
      </c>
      <c r="H6222" t="inlineStr">
        <is>
          <t>GO:1904115|GO:0005737|GO:0032839|GO:0016607|GO:0005730|GO:0005634|GO:1990904|GO:0046872|GO:0008143|GO:0003723|GO:1900364|GO:0043488</t>
        </is>
      </c>
      <c r="I6222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6222" t="inlineStr"/>
      <c r="K6222" t="n">
        <v>736</v>
      </c>
      <c r="L6222" t="n">
        <v>387</v>
      </c>
      <c r="M6222" t="n">
        <v>404</v>
      </c>
      <c r="N6222" t="n">
        <v>386</v>
      </c>
      <c r="O6222" t="inlineStr">
        <is>
          <t>VAPR(386).(387)TRTSQEELLAEVVQGQSR</t>
        </is>
      </c>
      <c r="P6222" t="inlineStr">
        <is>
          <t>VAPRTRTS</t>
        </is>
      </c>
      <c r="Q6222" t="inlineStr">
        <is>
          <t>Internal</t>
        </is>
      </c>
      <c r="R6222" t="inlineStr"/>
      <c r="S6222" t="inlineStr"/>
      <c r="T6222" t="inlineStr"/>
    </row>
    <row r="6223">
      <c r="A6223" s="1" t="n">
        <v>6221</v>
      </c>
      <c r="B6223" t="inlineStr">
        <is>
          <t>TREEECHFYAGGQVYPGEASR</t>
        </is>
      </c>
      <c r="C6223" t="inlineStr">
        <is>
          <t>Q13162</t>
        </is>
      </c>
      <c r="D6223" t="inlineStr">
        <is>
          <t>PRDX4_HUMAN</t>
        </is>
      </c>
      <c r="E6223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6223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6223" t="inlineStr">
        <is>
          <t>3D-structure|Antioxidant|Cytoplasm|Direct protein sequencing|Disulfide bond|Endoplasmic reticulum|Oxidoreductase|Peroxidase|Redox-active center|Reference proteome|Signal</t>
        </is>
      </c>
      <c r="H6223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6223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6223" t="inlineStr"/>
      <c r="K6223" t="n">
        <v>271</v>
      </c>
      <c r="L6223" t="n">
        <v>46</v>
      </c>
      <c r="M6223" t="n">
        <v>66</v>
      </c>
      <c r="N6223" t="n">
        <v>45</v>
      </c>
      <c r="O6223" t="inlineStr">
        <is>
          <t>ERPR(45).(46)TREEECHFYAGGQVYPGEASR</t>
        </is>
      </c>
      <c r="P6223" t="inlineStr">
        <is>
          <t>ERPRTREE</t>
        </is>
      </c>
      <c r="Q6223" t="inlineStr">
        <is>
          <t>Internal</t>
        </is>
      </c>
      <c r="R6223" t="inlineStr"/>
      <c r="S6223" t="inlineStr">
        <is>
          <t>S01.151</t>
        </is>
      </c>
      <c r="T6223" t="inlineStr">
        <is>
          <t>trypsin 1</t>
        </is>
      </c>
    </row>
    <row r="6224">
      <c r="A6224" s="1" t="n">
        <v>6222</v>
      </c>
      <c r="B6224" t="inlineStr">
        <is>
          <t>TRLAADVGKAGAER</t>
        </is>
      </c>
      <c r="C6224" t="inlineStr">
        <is>
          <t>P05141</t>
        </is>
      </c>
      <c r="D6224" t="inlineStr">
        <is>
          <t>ADT2_HUMAN</t>
        </is>
      </c>
      <c r="E6224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6224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6224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6224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6224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6224" t="inlineStr"/>
      <c r="K6224" t="n">
        <v>298</v>
      </c>
      <c r="L6224" t="n">
        <v>139</v>
      </c>
      <c r="M6224" t="n">
        <v>152</v>
      </c>
      <c r="N6224" t="n">
        <v>138</v>
      </c>
      <c r="O6224" t="inlineStr">
        <is>
          <t>DFAR(138).(139)TRLAADVGKAGAER</t>
        </is>
      </c>
      <c r="P6224" t="inlineStr">
        <is>
          <t>DFARTRLA</t>
        </is>
      </c>
      <c r="Q6224" t="inlineStr">
        <is>
          <t>Internal</t>
        </is>
      </c>
      <c r="R6224" t="inlineStr"/>
      <c r="S6224" t="inlineStr"/>
      <c r="T6224" t="inlineStr"/>
    </row>
    <row r="6225">
      <c r="A6225" s="1" t="n">
        <v>6223</v>
      </c>
      <c r="B6225" t="inlineStr">
        <is>
          <t>EGFLDTLVVLHR</t>
        </is>
      </c>
      <c r="C6225" t="inlineStr">
        <is>
          <t>P42771</t>
        </is>
      </c>
      <c r="D6225" t="inlineStr">
        <is>
          <t>CDN2A_HUMAN</t>
        </is>
      </c>
      <c r="E6225" t="inlineStr">
        <is>
          <t>MEPAAGSSMEPSADWLATAAARGRVEEVRALLEAGALPNAPNSYGRRPIQVMMMGSARVAELLLLHGAEPNCADPATLTRPVHDAAREGFLDTLVVLHRAGARLDVRDAWGRLPVDLAEELGHRDVARYLRAAAGGTRGSNHARIDAAEGPSDIPD</t>
        </is>
      </c>
      <c r="F6225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6225" t="inlineStr">
        <is>
          <t>3D-structure|Acetylation|Alternative splicing|ANK repeat|Cell cycle|Cytoplasm|Disease variant|Li-Fraumeni syndrome|Nucleus|Phosphoprotein|Reference proteome|Repeat|Tumor suppressor</t>
        </is>
      </c>
      <c r="H6225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6225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6225" t="inlineStr"/>
      <c r="K6225" t="n">
        <v>156</v>
      </c>
      <c r="L6225" t="n">
        <v>88</v>
      </c>
      <c r="M6225" t="n">
        <v>99</v>
      </c>
      <c r="N6225" t="n">
        <v>87</v>
      </c>
      <c r="O6225" t="inlineStr">
        <is>
          <t>DAAR(87).(88)EGFLDTLVVLHR</t>
        </is>
      </c>
      <c r="P6225" t="inlineStr">
        <is>
          <t>DAAREGFL</t>
        </is>
      </c>
      <c r="Q6225" t="inlineStr">
        <is>
          <t>Internal</t>
        </is>
      </c>
      <c r="R6225" t="inlineStr"/>
      <c r="S6225" t="inlineStr">
        <is>
          <t>S01.151</t>
        </is>
      </c>
      <c r="T6225" t="inlineStr">
        <is>
          <t>trypsin 1</t>
        </is>
      </c>
    </row>
    <row r="6226">
      <c r="A6226" s="1" t="n">
        <v>6224</v>
      </c>
      <c r="B6226" t="inlineStr">
        <is>
          <t>TRTPASINATPANINLADLTR</t>
        </is>
      </c>
      <c r="C6226" t="inlineStr">
        <is>
          <t>Q7KZ85</t>
        </is>
      </c>
      <c r="D6226" t="inlineStr">
        <is>
          <t>SPT6H_HUMAN</t>
        </is>
      </c>
      <c r="E6226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6226" t="inlineStr">
        <is>
          <t>RecName: Full=Transcription elongation factor SPT6; Short=hSPT6; AltName: Full=Histone chaperone suppressor of Ty6; AltName: Full=Tat-cotransactivator 2 protein; Short=Tat-CT2 protein;</t>
        </is>
      </c>
      <c r="G6226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6226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6226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6226" t="inlineStr"/>
      <c r="K6226" t="n">
        <v>1726</v>
      </c>
      <c r="L6226" t="n">
        <v>1530</v>
      </c>
      <c r="M6226" t="n">
        <v>1550</v>
      </c>
      <c r="N6226" t="n">
        <v>1529</v>
      </c>
      <c r="O6226" t="inlineStr">
        <is>
          <t>SSSR(1529).(1530)TRTPASINATPANINLADLTR</t>
        </is>
      </c>
      <c r="P6226" t="inlineStr">
        <is>
          <t>SSSRTRTP</t>
        </is>
      </c>
      <c r="Q6226" t="inlineStr">
        <is>
          <t>Internal</t>
        </is>
      </c>
      <c r="R6226" t="inlineStr"/>
      <c r="S6226" t="inlineStr"/>
      <c r="T6226" t="inlineStr"/>
    </row>
    <row r="6227">
      <c r="A6227" s="1" t="n">
        <v>6225</v>
      </c>
      <c r="B6227" t="inlineStr">
        <is>
          <t>EGGDGEEQDVGDAGR</t>
        </is>
      </c>
      <c r="C6227" t="inlineStr">
        <is>
          <t>Q8N1G4</t>
        </is>
      </c>
      <c r="D6227" t="inlineStr">
        <is>
          <t>LRC47_HUMAN</t>
        </is>
      </c>
      <c r="E622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6227" t="inlineStr">
        <is>
          <t>RecName: Full=Leucine-rich repeat-containing protein 47;</t>
        </is>
      </c>
      <c r="G6227" t="inlineStr">
        <is>
          <t>3D-structure|Acetylation|Coiled coil|Direct protein sequencing|Leucine-rich repeat|Phosphoprotein|Reference proteome|Repeat</t>
        </is>
      </c>
      <c r="H6227" t="inlineStr">
        <is>
          <t>GO:0004826|GO:0003723|GO:0006432</t>
        </is>
      </c>
      <c r="I6227" t="inlineStr">
        <is>
          <t>F:phenylalanine-tRNA ligase activity|F:RNA binding|P:phenylalanyl-tRNA aminoacylation</t>
        </is>
      </c>
      <c r="J6227" t="inlineStr"/>
      <c r="K6227" t="n">
        <v>583</v>
      </c>
      <c r="L6227" t="n">
        <v>292</v>
      </c>
      <c r="M6227" t="n">
        <v>306</v>
      </c>
      <c r="N6227" t="n">
        <v>291</v>
      </c>
      <c r="O6227" t="inlineStr">
        <is>
          <t>KQRR(291).(292)EGGDGEEQDVGDAGR</t>
        </is>
      </c>
      <c r="P6227" t="inlineStr">
        <is>
          <t>KQRREGGD</t>
        </is>
      </c>
      <c r="Q6227" t="inlineStr">
        <is>
          <t>Internal</t>
        </is>
      </c>
      <c r="R6227" t="inlineStr"/>
      <c r="S6227" t="inlineStr"/>
      <c r="T6227" t="inlineStr"/>
    </row>
    <row r="6228">
      <c r="A6228" s="1" t="n">
        <v>6226</v>
      </c>
      <c r="B6228" t="inlineStr">
        <is>
          <t>TRMQNDSILKSELGNQSPSTSSR</t>
        </is>
      </c>
      <c r="C6228" t="inlineStr">
        <is>
          <t>Q5JTV8</t>
        </is>
      </c>
      <c r="D6228" t="inlineStr">
        <is>
          <t>TOIP1_HUMAN</t>
        </is>
      </c>
      <c r="E6228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6228" t="inlineStr">
        <is>
          <t>RecName: Full=Torsin-1A-interacting protein 1; AltName: Full=Lamin-associated protein 1B; Short=LAP1B;</t>
        </is>
      </c>
      <c r="G6228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6228" t="inlineStr">
        <is>
          <t>GO:0005635|GO:0005637|GO:0031965|GO:0005634|GO:0001671|GO:0051117|GO:0008092|GO:0005521|GO:0071763|GO:0032781|GO:0090435|GO:0034504</t>
        </is>
      </c>
      <c r="I6228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6228" t="inlineStr"/>
      <c r="K6228" t="n">
        <v>583</v>
      </c>
      <c r="L6228" t="n">
        <v>299</v>
      </c>
      <c r="M6228" t="n">
        <v>321</v>
      </c>
      <c r="N6228" t="n">
        <v>298</v>
      </c>
      <c r="O6228" t="inlineStr">
        <is>
          <t>ARIR(298).(299)TRMQNDSILKSELGNQSPSTSSR</t>
        </is>
      </c>
      <c r="P6228" t="inlineStr">
        <is>
          <t>ARIRTRMQ</t>
        </is>
      </c>
      <c r="Q6228" t="inlineStr">
        <is>
          <t>Internal</t>
        </is>
      </c>
      <c r="R6228" t="inlineStr"/>
      <c r="S6228" t="inlineStr"/>
      <c r="T6228" t="inlineStr"/>
    </row>
    <row r="6229">
      <c r="A6229" s="1" t="n">
        <v>6227</v>
      </c>
      <c r="B6229" t="inlineStr">
        <is>
          <t>TRQEPTSESSMEDSPTTER</t>
        </is>
      </c>
      <c r="C6229" t="inlineStr">
        <is>
          <t>O14981</t>
        </is>
      </c>
      <c r="D6229" t="inlineStr">
        <is>
          <t>BTAF1_HUMAN</t>
        </is>
      </c>
      <c r="E6229" t="inlineStr">
        <is>
          <t>MAVSRLDRLFILLDTGTTPVTRKAAAQQLGEVVKLHPHELNNLLSKVLIYLRSANWDTRIAAGQAVEAIVKNVPEWNPVPRTRQEPTSESSMEDSPTTERLNFDRFDICRLLQHGASLLGSAGAEFEVQDEKSGEVDPKERIARQRKLLQKKLGLNMGEAIGMSTEELFNDEDLDYTPTSASFVNKQPTLQAAELIDSEFRAGMSNRQKNKAKRMAKLFAKQRSRDAVETNEKSNDSTDGEPEEKRRKIANVVINQSANDSKVLIDNIPDSSSLIEETNEWPLESFCEELCNDLFNPSWEVRHGAGTGLREILKAHGKSGGKMGDSTLEEMIQQHQEWLEDLVIRLLCVFALDRFGDFVSDEVVAPVRETCAQTLGVVLKHMNETGVHKTVDVLLKLLTQEQWEVRHGGLLGIKYALAVRQDVINTLLPKVLTRIIEGLQDLDDDVRAVAAASLVPVVESLVYLQTQKVPFIINTLWDALLELDDLTASTNSIMTLLSSLLTYPQVQQCSIQQSLTVLVPRVWPFLHHTISSVRRAALETLFTLLSTQDQNSSSWLIPILPDMLRHIFQFCVLESSQEILDLIHKVWMELLSKASVQYVVAAACPWMGAWLCLMMQPSHLPIDLNMLLEVKARAKEKTGGKVRQGQSQNKEVLQEYIAGADTIMEDPATRDFVVMRARMMAAKLLGALCCCICDPGVNVVTQEIKPAESLGQLLLFHLNSKSALQRISVALVICEWAALQKECKAVTLAVQPRLLDILSEHLYYDEIAVPFTRMQNECKQLISSLADVHIEVGNRVNNNVLTIDQASDLVTTVFNEATSSFDLNPQVLQQLDSKRQQVQMTVTETNQEWQVLQLRVHTFAACAVVSLQQLPEKLNPIIKPLMETIKKEENTLVQNYAAQCIAKLLQQCTTRTPCPNSKIIKNLCSSLCVDPYLTPCVTCPVPTQSGQENSKGSTSEKDGMHHTVTKHRGIITLYRHQKAAFAITSRRGPTPKAVKAQIADLPAGSSGNILVELDEAQKPYLVQRRGAEFALTTIVKHFGGEMAVKLPHLWDAMVGPLRNTIDINNFDGKSLLDKGDSPAQELVNSLQVFETAAASMDSELHPLLVQHLPHLYMCLQYPSTAVRHMAARCVGVMSKIATMETMNIFLEKVLPWLGAIDDSVKQEGAIEALACVMEQLDVGIVPYIVLLVVPVLGRMSDQTDSVRFMATQCFATLIRLMPLEAGIPDPPNMSAELIQLKAKERHFLEQLLDGKKLENYKIPVPINAELRKYQQDGVNWLAFLNKYKLHGILCDDMGLGKTLQSICILAGDHCHRAQEYARSKLAECMPLPSLVVCPPTLTGHWVDEVGKFCSREYLNPLHYTGPPTERIRLQHQVKRHNLIVASYDVVRNDIDFFRNIKFNYCILDEGHVIKNGKTKLSKAVKQLTANYRIILSGTPIQNNVLELWSLFDFLMPGFLGTERQFAARYGKPILASRDARSSSREQEAGVLAMDALHRQVLPFLLRRMKEDVLQDLPPKIIQDYYCTLSPLQVQLYEDFAKSRAKCDVDETVSSATLSEETEKPKLKATGHVFQALQYLRKLCNHPALVLTPQHPEFKTTAEKLAVQNSSLHDIQHAPKLSALKQLLLDCGLGNGSTSESGTESVVAQHRILIFCQLKSMLDIVEHDLLKPHLPSVTYLRLDGSIPPGQRHSIVSRFNNDPSIDVLLLTTHVGGLGLNLTGADTVVFVEHDWNPMRDLQAMDRAHRIGQKRVVNVYRLITRGTLEEKIMGLQKFKMNIANTVISQENSSLQSMGTDQLLDLFTLDKDGKAEKADTSTSGKASMKSILENLSDLWDQEQYDSEYSLENFMHSLK</t>
        </is>
      </c>
      <c r="F6229" t="inlineStr">
        <is>
          <t>RecName: Full=TATA-binding protein-associated factor 172; EC=3.6.4.-; AltName: Full=ATP-dependent helicase BTAF1; AltName: Full=B-TFIID transcription factor-associated 170 kDa subunit; AltName: Full=TAF(II)170; AltName: Full=TBP-associated factor 172; Short=TAF-172;</t>
        </is>
      </c>
      <c r="G6229" t="inlineStr">
        <is>
          <t>Alternative splicing|ATP-binding|Direct protein sequencing|DNA-binding|Helicase|Hydrolase|Nucleotide-binding|Nucleus|Phosphoprotein|Reference proteome|Repeat</t>
        </is>
      </c>
      <c r="H6229" t="inlineStr">
        <is>
          <t>GO:0043231|GO:0005654|GO:0005524|GO:0016887|GO:0008094|GO:0140658|GO:0003677|GO:0004386|GO:0017025|GO:0003712|GO:0035562|GO:0045892</t>
        </is>
      </c>
      <c r="I6229" t="inlineStr">
        <is>
          <t>C:intracellular membrane-bounded organelle|C:nucleoplasm|F:ATP binding|F:ATP hydrolysis activity|F:ATP-dependent activity, acting on DNA|F:ATP-dependent chromatin remodeler activity|F:DNA binding|F:helicase activity|F:TBP-class protein binding|F:transcription coregulator activity|P:negative regulation of chromatin binding|P:negative regulation of DNA-templated transcription</t>
        </is>
      </c>
      <c r="J6229" t="inlineStr"/>
      <c r="K6229" t="n">
        <v>1849</v>
      </c>
      <c r="L6229" t="n">
        <v>82</v>
      </c>
      <c r="M6229" t="n">
        <v>100</v>
      </c>
      <c r="N6229" t="n">
        <v>81</v>
      </c>
      <c r="O6229" t="inlineStr">
        <is>
          <t>PVPR(81).(82)TRQEPTSESSMEDSPTTER</t>
        </is>
      </c>
      <c r="P6229" t="inlineStr">
        <is>
          <t>PVPRTRQE</t>
        </is>
      </c>
      <c r="Q6229" t="inlineStr">
        <is>
          <t>Internal</t>
        </is>
      </c>
      <c r="R6229" t="inlineStr"/>
      <c r="S6229" t="inlineStr"/>
      <c r="T6229" t="inlineStr"/>
    </row>
    <row r="6230">
      <c r="A6230" s="1" t="n">
        <v>6228</v>
      </c>
      <c r="B6230" t="inlineStr">
        <is>
          <t>EGGDPEEKGVDRLLGLGSASGSVGR</t>
        </is>
      </c>
      <c r="C6230" t="inlineStr">
        <is>
          <t>Q9BU76</t>
        </is>
      </c>
      <c r="D6230" t="inlineStr">
        <is>
          <t>MMTA2_HUMAN</t>
        </is>
      </c>
      <c r="E6230" t="inlineStr">
        <is>
          <t>MFGSSRGGVRGGQDQFNWEDVKTDKQRENYLGNSLMAPVGRWQKGRDLTWYAKGRAPCAGPSREEELAAVREAEREALLAALGYKNVKKQPTGLSKEDFAEVCKREGGDPEEKGVDRLLGLGSASGSVGRVAMSREDKEAAKLGLSVFTHHRVESGGPGTSAASARRKPRAEDQTESSCESHRKSKKEKKKKKKRKHKKEKKKKDKEHRRPAEATSSPTSPERPRHHHHDSDSNSPCCKRRKRGHSGDRRSPSRRWHDRGSEA</t>
        </is>
      </c>
      <c r="F6230" t="inlineStr">
        <is>
          <t>RecName: Full=Multiple myeloma tumor-associated protein 2; Short=hMMTAG2;</t>
        </is>
      </c>
      <c r="G6230" t="inlineStr">
        <is>
          <t>Alternative splicing|Isopeptide bond|Phosphoprotein|Reference proteome|Ubl conjugation</t>
        </is>
      </c>
      <c r="H6230" t="inlineStr">
        <is>
          <t>GO:0005576|GO:1904813|GO:0034774|GO:0003723</t>
        </is>
      </c>
      <c r="I6230" t="inlineStr">
        <is>
          <t>C:extracellular region|C:ficolin-1-rich granule lumen|C:secretory granule lumen|F:RNA binding</t>
        </is>
      </c>
      <c r="J6230" t="inlineStr"/>
      <c r="K6230" t="n">
        <v>263</v>
      </c>
      <c r="L6230" t="n">
        <v>106</v>
      </c>
      <c r="M6230" t="n">
        <v>130</v>
      </c>
      <c r="N6230" t="n">
        <v>105</v>
      </c>
      <c r="O6230" t="inlineStr">
        <is>
          <t>VCKR(105).(106)EGGDPEEKGVDRLLGLGSASGSVGR</t>
        </is>
      </c>
      <c r="P6230" t="inlineStr">
        <is>
          <t>VCKREGGD</t>
        </is>
      </c>
      <c r="Q6230" t="inlineStr">
        <is>
          <t>Internal</t>
        </is>
      </c>
      <c r="R6230" t="inlineStr"/>
      <c r="S6230" t="inlineStr">
        <is>
          <t>S01.135</t>
        </is>
      </c>
      <c r="T6230" t="inlineStr">
        <is>
          <t>granzyme A</t>
        </is>
      </c>
    </row>
    <row r="6231">
      <c r="A6231" s="1" t="n">
        <v>6229</v>
      </c>
      <c r="B6231" t="inlineStr">
        <is>
          <t>TRRPEMLLRPESCPAR</t>
        </is>
      </c>
      <c r="C6231" t="inlineStr">
        <is>
          <t>O00468</t>
        </is>
      </c>
      <c r="D6231" t="inlineStr">
        <is>
          <t>AGRIN_HUMAN</t>
        </is>
      </c>
      <c r="E6231" t="inlineStr">
        <is>
          <t>MAGRSHPGPLRPLLPLLVVAACVLPGAGGTCPERALERREEEANVVLTGTVEEILNVDPVQHTYSCKVRVWRYLKGKDLVARESLLDGGNKVVISGFGDPLICDNQVSTGDTRIFFVNPAPPYLWPAHKNELMLNSSLMRITLRNLEEVEFCVEDKPGTHFTPVPPTPPDACRGMLCGFGAVCEPNAEGPGRASCVCKKSPCPSVVAPVCGSDASTYSNECELQRAQCSQQRRIRLLSRGPCGSRDPCSNVTCSFGSTCARSADGLTASCLCPATCRGAPEGTVCGSDGADYPGECQLLRRACARQENVFKKFDGPCDPCQGALPDPSRSCRVNPRTRRPEMLLRPESCPARQAPVCGDDGVTYENDCVMGRSGAARGLLLQKVRSGQCQGRDQCPEPCRFNAVCLSRRGRPRCSCDRVTCDGAYRPVCAQDGRTYDSDCWRQQAECRQQRAIPSKHQGPCDQAPSPCLGVQCAFGATCAVKNGQAACECLQACSSLYDPVCGSDGVTYGSACELEATACTLGREIQVARKGPCDRCGQCRFGALCEAETGRCVCPSECVALAQPVCGSDGHTYPSECMLHVHACTHQISLHVASAGPCETCGDAVCAFGAVCSAGQCVCPRCEHPPPGPVCGSDGVTYGSACELREAACLQQTQIEEARAGPCEQAECGSGGSGSGEDGDCEQELCRQRGGIWDEDSEDGPCVCDFSCQSVPGSPVCGSDGVTYSTECELKKARCESQRGLYVAAQGACRGPTFAPLPPVAPLHCAQTPYGCCQDNITAARGVGLAGCPSACQCNPHGSYGGTCDPATGQCSCRPGVGGLRCDRCEPGFWNFRGIVTDGRSGCTPCSCDPQGAVRDDCEQMTGLCSCKPGVAGPKCGQCPDGRALGPAGCEADASAPATCAEMRCEFGARCVEESGSAHCVCPMLTCPEANATKVCGSDGVTYGNECQLKTIACRQGLQISIQSLGPCQEAVAPSTHPTSASVTVTTPGLLLSQALPAPPGALPLAPSSTAHSQTTPPPSSRPRTTASVPRTTVWPVLTVPPTAPSPAPSLVASAFGESGSTDGSSDEELSGDQEASGGGSGGLEPLEGSSVATPGPPVERASCYNSALGCCSDGKTPSLDAEGSNCPATKVFQGVLELEGVEGQELFYTPEMADPKSELFGETARSIESTLDDLFRNSDVKKDFRSVRLRDLGPGKSVRAIVDVHFDPTTAFRAPDVARALLRQIQVSRRRSLGVRRPLQEHVRFMDFDWFPAFITGATSGAIAAGATARATTASRLPSSAVTPRAPHPSHTSQPVAKTTAAPTTRRPPTTAPSRVPGRRPPAPQQPPKPCDSQPCFHGGTCQDWALGGGFTCSCPAGRGGAVCEKVLGAPVPAFEGRSFLAFPTLRAYHTLRLALEFRALEPQGLLLYNGNARGKDFLALALLDGRVQLRFDTGSGPAVLTSAVPVEPGQWHRLELSRHWRRGTLSVDGETPVLGESPSGTDGLNLDTDLFVGGVPEDQAAVALERTFVGAGLRGCIRLLDVNNQRLELGIGPGAATRGSGVGECGDHPCLPNPCHGGAPCQNLEAGRFHCQCPPGRVGPTCADEKSPCQPNPCHGAAPCRVLPEGGAQCECPLGREGTFCQTASGQDGSGPFLADFNGFSHLELRGLHTFARDLGEKMALEVVFLARGPSGLLLYNGQKTDGKGDFVSLALRDRRLEFRYDLGKGAAVIRSREPVTLGAWTRVSLERNGRKGALRVGDGPRVLGESPKSRKVPHTVLNLKEPLYVGGAPDFSKLARAAAVSSGFDGAIQLVSLGGRQLLTPEHVLRQVDVTSFAGHPCTRASGHPCLNGASCVPREAAYVCLCPGGFSGPHCEKGLVEKSAGDVDTLAFDGRTFVEYLNAVTESELANEIPVPETLDSGALHSEKALQSNHFELSLRTEATQGLVLWSGKATERADYVALAIVDGHLQLSYNLGSQPVVLRSTVPVNTNRWLRVVAHREQREGSLQVGNEAPVTGSSPLGATQLDTDGALWLGGLPELPVGPALPKAYGTGFVGCLRDVVVGRHPLHLLEDAVTKPELRPCPTP</t>
        </is>
      </c>
      <c r="F6231" t="inlineStr">
        <is>
          <t>RecName: Full=Agrin; Contains: RecName: Full=Agrin N-terminal 110 kDa subunit; Contains: RecName: Full=Agrin C-terminal 110 kDa subunit; Contains: RecName: Full=Agrin C-terminal 90 kDa fragment; Short=C90; Contains: RecName: Full=Agrin C-terminal 22 kDa fragment; Short=C22; Flags: Precursor;</t>
        </is>
      </c>
      <c r="G6231" t="inlineStr">
        <is>
          <t>3D-structure|Alternative splicing|Calcium|Cell membrane|Congenital myasthenic syndrome|Developmental protein|Differentiation|Disease variant|Disulfide bond|EGF-like domain|Extracellular matrix|Glycoprotein|Heparan sulfate|Laminin EGF-like domain|Membrane|Metal-binding|Phosphoprotein|Proteoglycan|Reference proteome|Repeat|Secreted|Signal|Synapse|Transmembrane|Transmembrane helix</t>
        </is>
      </c>
      <c r="H6231" t="inlineStr">
        <is>
          <t>GO:0005604|GO:0062023|GO:0070062|GO:0005576|GO:0005796|GO:0043202|GO:0005886|GO:0045202|GO:0005509|GO:0035374|GO:0002162|GO:0043395|GO:0043236|GO:0033691|GO:0005200|GO:0045162|GO:0007213|GO:0007528|GO:0051491|GO:0043547|GO:0045887|GO:0045944|GO:0043113|GO:0007165|GO:0050808</t>
        </is>
      </c>
      <c r="I6231" t="inlineStr">
        <is>
          <t>C:basement membrane|C:collagen-containing extracellular matrix|C:extracellular exosome|C:extracellular region|C:Golgi lumen|C:lysosomal lumen|C:plasma membrane|C:synapse|F:calcium ion binding|F:chondroitin sulfate binding|F:dystroglycan binding|F:heparan sulfate proteoglycan binding|F:laminin binding|F:sialic acid binding|F:structural constituent of cytoskeleton|P:clustering of voltage-gated sodium channels|P:G protein-coupled acetylcholine receptor signaling pathway|P:neuromuscular junction development|P:positive regulation of filopodium assembly|P:positive regulation of GTPase activity|P:positive regulation of synaptic assembly at neuromuscular junction|P:positive regulation of transcription by RNA polymerase II|P:receptor clustering|P:signal transduction|P:synapse organization</t>
        </is>
      </c>
      <c r="J6231" t="inlineStr"/>
      <c r="K6231" t="n">
        <v>2068</v>
      </c>
      <c r="L6231" t="n">
        <v>337</v>
      </c>
      <c r="M6231" t="n">
        <v>352</v>
      </c>
      <c r="N6231" t="n">
        <v>336</v>
      </c>
      <c r="O6231" t="inlineStr">
        <is>
          <t>VNPR(336).(337)TRRPEMLLRPESCPAR</t>
        </is>
      </c>
      <c r="P6231" t="inlineStr">
        <is>
          <t>VNPRTRRP</t>
        </is>
      </c>
      <c r="Q6231" t="inlineStr">
        <is>
          <t>Internal</t>
        </is>
      </c>
      <c r="R6231" t="inlineStr"/>
      <c r="S6231" t="inlineStr"/>
      <c r="T6231" t="inlineStr"/>
    </row>
    <row r="6232">
      <c r="A6232" s="1" t="n">
        <v>6230</v>
      </c>
      <c r="B6232" t="inlineStr">
        <is>
          <t>EGNVPNIIIAGPPGTGKTTSILCLAR</t>
        </is>
      </c>
      <c r="C6232" t="inlineStr">
        <is>
          <t>P35250</t>
        </is>
      </c>
      <c r="D6232" t="inlineStr">
        <is>
          <t>RFC2_HUMAN</t>
        </is>
      </c>
      <c r="E6232" t="inlineStr">
        <is>
          <t>MEVEAVCGGAGEVEAQDSDPAPAFSKAPGSAGHYELPWVEKYRPVKLNEIVGNEDTVSRLEVFAREGNVPNIIIAGPPGTGKTTSILCLARALLGPALKDAMLELNASNDRGIDVVRNKIKMFAQQKVTLPKGRHKIIILDEADSMTDGAQQALRRTMEIYSKTTRFALACNASDKIIEPIQSRCAVLRYTKLTDAQILTRLMNVIEKERVPYTDDGLEAIIFTAQGDMRQALNNLQSTFSGFGFINSENVFKVCDEPHPLLVKEMIQHCVNANIDEAYKILAHLWHLGYSPEDIIGNIFRVCKTFQMAEYLKLEFIKEIGYTHMKIAEGVNSLLQMAGLLARLCQKTMAPVAS</t>
        </is>
      </c>
      <c r="F6232" t="inlineStr">
        <is>
          <t>RecName: Full=Replication factor C subunit 2; AltName: Full=Activator 1 40 kDa subunit; Short=A1 40 kDa subunit; AltName: Full=Activator 1 subunit 2; AltName: Full=Replication factor C 40 kDa subunit; Short=RF-C 40 kDa subunit; Short=RFC40;</t>
        </is>
      </c>
      <c r="G6232" t="inlineStr">
        <is>
          <t>3D-structure|Acetylation|Alternative splicing|ATP-binding|Direct protein sequencing|DNA replication|Nucleotide-binding|Nucleus|Phosphoprotein|Reference proteome|Williams-Beuren syndrome</t>
        </is>
      </c>
      <c r="H6232" t="inlineStr">
        <is>
          <t>GO:0031390|GO:0005663|GO:0005654|GO:0005634|GO:0005524|GO:0016887|GO:0003677|GO:0019899|GO:0032508|GO:0006281|GO:0006261|GO:1900264</t>
        </is>
      </c>
      <c r="I6232" t="inlineStr">
        <is>
          <t>C:Ctf18 RFC-like complex|C:DNA replication factor C complex|C:nucleoplasm|C:nucleus|F:ATP binding|F:ATP hydrolysis activity|F:DNA binding|F:enzyme binding|P:DNA duplex unwinding|P:DNA repair|P:DNA-templated DNA replication|P:positive regulation of DNA-directed DNA polymerase activity</t>
        </is>
      </c>
      <c r="J6232" t="inlineStr"/>
      <c r="K6232" t="n">
        <v>354</v>
      </c>
      <c r="L6232" t="n">
        <v>66</v>
      </c>
      <c r="M6232" t="n">
        <v>91</v>
      </c>
      <c r="N6232" t="n">
        <v>65</v>
      </c>
      <c r="O6232" t="inlineStr">
        <is>
          <t>VFAR(65).(66)EGNVPNIIIAGPPGTGKTTSILCLAR</t>
        </is>
      </c>
      <c r="P6232" t="inlineStr">
        <is>
          <t>VFAREGNV</t>
        </is>
      </c>
      <c r="Q6232" t="inlineStr">
        <is>
          <t>Internal</t>
        </is>
      </c>
      <c r="R6232" t="inlineStr"/>
      <c r="S6232" t="inlineStr">
        <is>
          <t>S01.151</t>
        </is>
      </c>
      <c r="T6232" t="inlineStr">
        <is>
          <t>trypsin 1</t>
        </is>
      </c>
    </row>
    <row r="6233">
      <c r="A6233" s="1" t="n">
        <v>6231</v>
      </c>
      <c r="B6233" t="inlineStr">
        <is>
          <t>TRACFTQWLCHLHNEVNR</t>
        </is>
      </c>
      <c r="C6233" t="inlineStr">
        <is>
          <t>P55789</t>
        </is>
      </c>
      <c r="D6233" t="inlineStr">
        <is>
          <t>ALR_HUMAN</t>
        </is>
      </c>
      <c r="E6233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6233" t="inlineStr">
        <is>
          <t>RecName: Full=FAD-linked sulfhydryl oxidase ALR; EC=1.8.3.2; AltName: Full=Augmenter of liver regeneration; Short=hERV1; AltName: Full=Hepatopoietin;</t>
        </is>
      </c>
      <c r="G6233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6233" t="inlineStr">
        <is>
          <t>GO:0005829|GO:0005615|GO:0005758|GO:0005739|GO:0050660|GO:0016971|GO:0008083|GO:0015035|GO:0072717|GO:0071222|GO:0097237|GO:0071356|GO:0001889|GO:0097421|GO:0043066|GO:0045953|GO:2000573</t>
        </is>
      </c>
      <c r="I6233" t="inlineStr">
        <is>
          <t>C:cytosol|C:extracellular space|C:mitochondrial intermembrane space|C:mitochondrion|F:flavin adenine dinucleotide binding|F:flavin-dependent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6233" t="inlineStr"/>
      <c r="K6233" t="n">
        <v>205</v>
      </c>
      <c r="L6233" t="n">
        <v>162</v>
      </c>
      <c r="M6233" t="n">
        <v>179</v>
      </c>
      <c r="N6233" t="n">
        <v>161</v>
      </c>
      <c r="O6233" t="inlineStr">
        <is>
          <t>PDTR(161).(162)TRACFTQWLCHLHNEVNR</t>
        </is>
      </c>
      <c r="P6233" t="inlineStr">
        <is>
          <t>PDTRTRAC</t>
        </is>
      </c>
      <c r="Q6233" t="inlineStr">
        <is>
          <t>Internal</t>
        </is>
      </c>
      <c r="R6233" t="inlineStr"/>
      <c r="S6233" t="inlineStr"/>
      <c r="T6233" t="inlineStr"/>
    </row>
    <row r="6234">
      <c r="A6234" s="1" t="n">
        <v>6232</v>
      </c>
      <c r="B6234" t="inlineStr">
        <is>
          <t>TQYSCYCCKLSMKEGDPAIYAER</t>
        </is>
      </c>
      <c r="C6234" t="inlineStr">
        <is>
          <t>Q9UGI8</t>
        </is>
      </c>
      <c r="D6234" t="inlineStr">
        <is>
          <t>TES_HUMAN</t>
        </is>
      </c>
      <c r="E6234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6234" t="inlineStr">
        <is>
          <t>RecName: Full=Testin; AltName: Full=TESS;</t>
        </is>
      </c>
      <c r="G6234" t="inlineStr">
        <is>
          <t>3D-structure|Alternative splicing|Cell junction|Cytoplasm|LIM domain|Metal-binding|Reference proteome|Repeat|Zinc</t>
        </is>
      </c>
      <c r="H6234" t="inlineStr">
        <is>
          <t>GO:0030054|GO:0005829|GO:0005925|GO:0005634|GO:0005886|GO:0032991|GO:0045296|GO:0003723|GO:0008270|GO:0008285</t>
        </is>
      </c>
      <c r="I6234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6234" t="inlineStr"/>
      <c r="K6234" t="n">
        <v>421</v>
      </c>
      <c r="L6234" t="n">
        <v>232</v>
      </c>
      <c r="M6234" t="n">
        <v>254</v>
      </c>
      <c r="N6234" t="n">
        <v>231</v>
      </c>
      <c r="O6234" t="inlineStr">
        <is>
          <t>EHKR(231).(232)TQYSCYCCKLSMKEGDPAIYAER</t>
        </is>
      </c>
      <c r="P6234" t="inlineStr">
        <is>
          <t>EHKRTQYS</t>
        </is>
      </c>
      <c r="Q6234" t="inlineStr">
        <is>
          <t>Internal</t>
        </is>
      </c>
      <c r="R6234" t="inlineStr"/>
      <c r="S6234" t="inlineStr"/>
      <c r="T6234" t="inlineStr"/>
    </row>
    <row r="6235">
      <c r="A6235" s="1" t="n">
        <v>6233</v>
      </c>
      <c r="B6235" t="inlineStr">
        <is>
          <t>EGPNKTGTSCALDCGAGIGR</t>
        </is>
      </c>
      <c r="C6235" t="inlineStr">
        <is>
          <t>Q9BV86</t>
        </is>
      </c>
      <c r="D6235" t="inlineStr">
        <is>
          <t>NTM1A_HUMAN</t>
        </is>
      </c>
      <c r="E6235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6235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6235" t="inlineStr">
        <is>
          <t>3D-structure|Acetylation|Alternative splicing|Direct protein sequencing|Methyltransferase|Nucleus|Reference proteome|S-adenosyl-L-methionine|Transferase</t>
        </is>
      </c>
      <c r="H6235" t="inlineStr">
        <is>
          <t>GO:0005737|GO:0005829|GO:0005654|GO:0005634|GO:0042054|GO:0071885|GO:0008276|GO:0007059|GO:0018013|GO:0018016|GO:0035572|GO:0035573|GO:0007051</t>
        </is>
      </c>
      <c r="I6235" t="inlineStr">
        <is>
          <t>C:cytoplasm|C:cytosol|C:nucleoplasm|C:nucleus|F:histone methyltransferase activity|F:N-terminal protein N-methyltransferase activity|F:protein methyltransferase activity|P:chromosome segregation|P:N-terminal peptidyl-glycine methylation|P:N-terminal peptidyl-proline dimethylation|P:N-terminal peptidyl-serine dimethylation|P:N-terminal peptidyl-serine trimethylation|P:spindle organization</t>
        </is>
      </c>
      <c r="J6235" t="inlineStr"/>
      <c r="K6235" t="n">
        <v>223</v>
      </c>
      <c r="L6235" t="n">
        <v>55</v>
      </c>
      <c r="M6235" t="n">
        <v>74</v>
      </c>
      <c r="N6235" t="n">
        <v>54</v>
      </c>
      <c r="O6235" t="inlineStr">
        <is>
          <t>RFLR(54).(55)EGPNKTGTSCALDCGAGIGR</t>
        </is>
      </c>
      <c r="P6235" t="inlineStr">
        <is>
          <t>RFLREGPN</t>
        </is>
      </c>
      <c r="Q6235" t="inlineStr">
        <is>
          <t>Internal</t>
        </is>
      </c>
      <c r="R6235" t="inlineStr"/>
      <c r="S6235" t="inlineStr"/>
      <c r="T6235" t="inlineStr"/>
    </row>
    <row r="6236">
      <c r="A6236" s="1" t="n">
        <v>6234</v>
      </c>
      <c r="B6236" t="inlineStr">
        <is>
          <t>EGAKYVSHGATGKGNDQVR</t>
        </is>
      </c>
      <c r="C6236" t="inlineStr">
        <is>
          <t>P00966</t>
        </is>
      </c>
      <c r="D6236" t="inlineStr">
        <is>
          <t>ASSY_HUMAN</t>
        </is>
      </c>
      <c r="E623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623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623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623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623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6236" t="inlineStr"/>
      <c r="K6236" t="n">
        <v>412</v>
      </c>
      <c r="L6236" t="n">
        <v>109</v>
      </c>
      <c r="M6236" t="n">
        <v>127</v>
      </c>
      <c r="N6236" t="n">
        <v>108</v>
      </c>
      <c r="O6236" t="inlineStr">
        <is>
          <t>IAQR(108).(109)EGAKYVSHGATGKGNDQVR</t>
        </is>
      </c>
      <c r="P6236" t="inlineStr">
        <is>
          <t>IAQREGAK</t>
        </is>
      </c>
      <c r="Q6236" t="inlineStr">
        <is>
          <t>Internal</t>
        </is>
      </c>
      <c r="R6236" t="inlineStr"/>
      <c r="S6236" t="inlineStr"/>
      <c r="T6236" t="inlineStr"/>
    </row>
    <row r="6237">
      <c r="A6237" s="1" t="n">
        <v>6235</v>
      </c>
      <c r="B6237" t="inlineStr">
        <is>
          <t>EGDAHPLGALPVGTLINNVESEPGR</t>
        </is>
      </c>
      <c r="C6237" t="inlineStr">
        <is>
          <t>Q5T653</t>
        </is>
      </c>
      <c r="D6237" t="inlineStr">
        <is>
          <t>RM02_HUMAN</t>
        </is>
      </c>
      <c r="E6237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6237" t="inlineStr">
        <is>
          <t>RecName: Full=Large ribosomal subunit protein uL2m {ECO:0000303|PubMed:25278503}; AltName: Full=39S ribosomal protein L2, mitochondrial; Short=L2mt; Short=MRP-L2; Flags: Precursor;</t>
        </is>
      </c>
      <c r="G6237" t="inlineStr">
        <is>
          <t>3D-structure|Mitochondrion|Reference proteome|Ribonucleoprotein|Ribosomal protein|Transit peptide</t>
        </is>
      </c>
      <c r="H6237" t="inlineStr">
        <is>
          <t>GO:0005743|GO:0005762|GO:0005739|GO:0005654|GO:0003723|GO:0003735|GO:0032543</t>
        </is>
      </c>
      <c r="I6237" t="inlineStr">
        <is>
          <t>C:mitochondrial inner membrane|C:mitochondrial large ribosomal subunit|C:mitochondrion|C:nucleoplasm|F:RNA binding|F:structural constituent of ribosome|P:mitochondrial translation</t>
        </is>
      </c>
      <c r="J6237" t="inlineStr"/>
      <c r="K6237" t="n">
        <v>305</v>
      </c>
      <c r="L6237" t="n">
        <v>178</v>
      </c>
      <c r="M6237" t="n">
        <v>202</v>
      </c>
      <c r="N6237" t="n">
        <v>177</v>
      </c>
      <c r="O6237" t="inlineStr">
        <is>
          <t>VAAR(177).(178)EGDAHPLGALPVGTLINNVESEPGR</t>
        </is>
      </c>
      <c r="P6237" t="inlineStr">
        <is>
          <t>VAAREGDA</t>
        </is>
      </c>
      <c r="Q6237" t="inlineStr">
        <is>
          <t>Internal</t>
        </is>
      </c>
      <c r="R6237" t="inlineStr"/>
      <c r="S6237" t="inlineStr">
        <is>
          <t>S01.151</t>
        </is>
      </c>
      <c r="T6237" t="inlineStr">
        <is>
          <t>trypsin 1</t>
        </is>
      </c>
    </row>
    <row r="6238">
      <c r="A6238" s="1" t="n">
        <v>6236</v>
      </c>
      <c r="B6238" t="inlineStr">
        <is>
          <t>EGDAHPLGALPVGTLINNVESEPGR</t>
        </is>
      </c>
      <c r="C6238" t="inlineStr">
        <is>
          <t>Q5T653</t>
        </is>
      </c>
      <c r="D6238" t="inlineStr">
        <is>
          <t>RM02_HUMAN</t>
        </is>
      </c>
      <c r="E6238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6238" t="inlineStr">
        <is>
          <t>RecName: Full=Large ribosomal subunit protein uL2m {ECO:0000303|PubMed:25278503}; AltName: Full=39S ribosomal protein L2, mitochondrial; Short=L2mt; Short=MRP-L2; Flags: Precursor;</t>
        </is>
      </c>
      <c r="G6238" t="inlineStr">
        <is>
          <t>3D-structure|Mitochondrion|Reference proteome|Ribonucleoprotein|Ribosomal protein|Transit peptide</t>
        </is>
      </c>
      <c r="H6238" t="inlineStr">
        <is>
          <t>GO:0005743|GO:0005762|GO:0005739|GO:0005654|GO:0003723|GO:0003735|GO:0032543</t>
        </is>
      </c>
      <c r="I6238" t="inlineStr">
        <is>
          <t>C:mitochondrial inner membrane|C:mitochondrial large ribosomal subunit|C:mitochondrion|C:nucleoplasm|F:RNA binding|F:structural constituent of ribosome|P:mitochondrial translation</t>
        </is>
      </c>
      <c r="J6238" t="inlineStr"/>
      <c r="K6238" t="n">
        <v>305</v>
      </c>
      <c r="L6238" t="n">
        <v>178</v>
      </c>
      <c r="M6238" t="n">
        <v>202</v>
      </c>
      <c r="N6238" t="n">
        <v>177</v>
      </c>
      <c r="O6238" t="inlineStr">
        <is>
          <t>VAAR(177).(178)EGDAHPLGALPVGTLINNVESEPGR</t>
        </is>
      </c>
      <c r="P6238" t="inlineStr">
        <is>
          <t>VAAREGDA</t>
        </is>
      </c>
      <c r="Q6238" t="inlineStr">
        <is>
          <t>Internal</t>
        </is>
      </c>
      <c r="R6238" t="inlineStr"/>
      <c r="S6238" t="inlineStr">
        <is>
          <t>S01.151</t>
        </is>
      </c>
      <c r="T6238" t="inlineStr">
        <is>
          <t>trypsin 1</t>
        </is>
      </c>
    </row>
    <row r="6239">
      <c r="A6239" s="1" t="n">
        <v>6237</v>
      </c>
      <c r="B6239" t="inlineStr">
        <is>
          <t>TQPPPKLPVGPSHKLSNNYYCTR</t>
        </is>
      </c>
      <c r="C6239" t="inlineStr">
        <is>
          <t>O95182</t>
        </is>
      </c>
      <c r="D6239" t="inlineStr">
        <is>
          <t>NDUA7_HUMAN</t>
        </is>
      </c>
      <c r="E6239" t="inlineStr">
        <is>
          <t>MASATRLIQRLRNWASGHDLQGKLQLRYQEISKRTQPPPKLPVGPSHKLSNNYYCTRDGRRESVPPSIIMSSQKALVSGKPAESSAVAATEKKAVTPAPPIKRWELSSDQPYL</t>
        </is>
      </c>
      <c r="F6239" t="inlineStr">
        <is>
          <t>RecName: Full=NADH dehydrogenase [ubiquinone] 1 alpha subcomplex subunit 7; AltName: Full=Complex I-B14.5a; Short=CI-B14.5a; AltName: Full=NADH-ubiquinone oxidoreductase subunit B14.5a;</t>
        </is>
      </c>
      <c r="G6239" t="inlineStr">
        <is>
          <t>3D-structure|Acetylation|Electron transport|Membrane|Mitochondrion|Mitochondrion inner membrane|Phosphoprotein|Reference proteome|Respiratory chain|Transport</t>
        </is>
      </c>
      <c r="H6239" t="inlineStr">
        <is>
          <t>GO:0005743|GO:0005747|GO:0005761|GO:0005739|GO:0008137|GO:0003735|GO:0009060|GO:0006120|GO:0032543|GO:0042776</t>
        </is>
      </c>
      <c r="I6239" t="inlineStr">
        <is>
          <t>C:mitochondrial inner membrane|C:mitochondrial respiratory chain complex I|C:mitochondrial ribosome|C:mitochondrion|F:NADH dehydrogenase (ubiquinone) activity|F:structural constituent of ribosome|P:aerobic respiration|P:mitochondrial electron transport, NADH to ubiquinone|P:mitochondrial translation|P:proton motive force-driven mitochondrial ATP synthesis</t>
        </is>
      </c>
      <c r="J6239" t="inlineStr"/>
      <c r="K6239" t="n">
        <v>113</v>
      </c>
      <c r="L6239" t="n">
        <v>35</v>
      </c>
      <c r="M6239" t="n">
        <v>57</v>
      </c>
      <c r="N6239" t="n">
        <v>34</v>
      </c>
      <c r="O6239" t="inlineStr">
        <is>
          <t>ISKR(34).(35)TQPPPKLPVGPSHKLSNNYYCTR</t>
        </is>
      </c>
      <c r="P6239" t="inlineStr">
        <is>
          <t>ISKRTQPP</t>
        </is>
      </c>
      <c r="Q6239" t="inlineStr">
        <is>
          <t>Internal</t>
        </is>
      </c>
      <c r="R6239" t="inlineStr"/>
      <c r="S6239" t="inlineStr"/>
      <c r="T6239" t="inlineStr"/>
    </row>
    <row r="6240">
      <c r="A6240" s="1" t="n">
        <v>6238</v>
      </c>
      <c r="B6240" t="inlineStr">
        <is>
          <t>EGDRVDVMQQCDDGWFVGVSR</t>
        </is>
      </c>
      <c r="C6240" t="inlineStr">
        <is>
          <t>O60504</t>
        </is>
      </c>
      <c r="D6240" t="inlineStr">
        <is>
          <t>VINEX_HUMAN</t>
        </is>
      </c>
      <c r="E6240" t="inlineStr">
        <is>
          <t>MQGPPRSLRAGLSLDDFIPGHLQSHIGSSSRGTRVPVIRNGGSNTLNFQFHDPAPRTVCNGGYTPRRDASQHPDPAWYQTWPGPGSKPSASTKIPASQHTQNWSATWTKDSKRRDKRWVKYEGIGPVDESGMPIAPRSSVDRPRDWYRRMFQQIHRKMPDLQLDWTFEEPPRDPRHLGAQQRPAHRPGPATSSSGRSWDHSEELPRSTFNYRPGAFSTVLQPSNQVLRRREKVDNVWTEESWNQFLQELETGQRPKKPLVDDPGEKPSQPIEVLLERELAELSAELDKDLRAIETRLPSPKSSPAPRRAPEQRPPAGPASAWSSSYPHAPYLGSARSLSPHKMADGGSPFLGRRDFVYPSSTRDPSASNGGGSPARREEKKRKAARLKFDFQAQSPKELTLQKGDIVYIHKEVDKNWLEGEHHGRLGIFPANYVEVLPADEIPKPIKPPTYQVLEYGEAVAQYTFKGDLEVELSFRKGEHICLIRKVNENWYEGRITGTGRQGIFPASYVQVSREPRLRLCDDGPQLPTSPRLTAAARSARHPSSPSALRSPADPIDLGGQTSPRRTGFSFPTQEPRPQTQNLGTPGPALSHSRGPSHPLDLGTSSPNTSQIHWTPYRAMYQYRPQNEDELELREGDRVDVMQQCDDGWFVGVSRRTQKFGTFPGNYVAPV</t>
        </is>
      </c>
      <c r="F6240" t="inlineStr">
        <is>
          <t>RecName: Full=Vinexin; AltName: Full=SH3-containing adapter molecule 1; Short=SCAM-1; AltName: Full=Sorbin and SH3 domain-containing protein 3;</t>
        </is>
      </c>
      <c r="G6240" t="inlineStr">
        <is>
          <t>3D-structure|Acetylation|Alternative splicing|Cell adhesion|Cell junction|Cytoplasm|Cytoskeleton|Nucleus|Phosphoprotein|Reference proteome|Repeat|SH3 domain</t>
        </is>
      </c>
      <c r="H6240" t="inlineStr">
        <is>
          <t>GO:0030055|GO:0005737|GO:0005856|GO:0005829|GO:0005925|GO:0005634|GO:0005200|GO:0017166|GO:0007155|GO:0031589|GO:0000165|GO:0000122|GO:0051495|GO:0043410|GO:0051496</t>
        </is>
      </c>
      <c r="I6240" t="inlineStr">
        <is>
          <t>C:cell-substrate junction|C:cytoplasm|C:cytoskeleton|C:cytosol|C:focal adhesion|C:nucleus|F:structural constituent of cytoskeleton|F:vinculin binding|P:cell adhesion|P:cell-substrate adhesion|P:MAPK cascade|P:negative regulation of transcription by RNA polymerase II|P:positive regulation of cytoskeleton organization|P:positive regulation of MAPK cascade|P:positive regulation of stress fiber assembly</t>
        </is>
      </c>
      <c r="J6240" t="inlineStr"/>
      <c r="K6240" t="n">
        <v>671</v>
      </c>
      <c r="L6240" t="n">
        <v>635</v>
      </c>
      <c r="M6240" t="n">
        <v>655</v>
      </c>
      <c r="N6240" t="n">
        <v>634</v>
      </c>
      <c r="O6240" t="inlineStr">
        <is>
          <t>LELR(634).(635)EGDRVDVMQQCDDGWFVGVSR</t>
        </is>
      </c>
      <c r="P6240" t="inlineStr">
        <is>
          <t>LELREGDR</t>
        </is>
      </c>
      <c r="Q6240" t="inlineStr">
        <is>
          <t>Internal</t>
        </is>
      </c>
      <c r="R6240" t="inlineStr"/>
      <c r="S6240" t="inlineStr"/>
      <c r="T6240" t="inlineStr"/>
    </row>
    <row r="6241">
      <c r="A6241" s="1" t="n">
        <v>6239</v>
      </c>
      <c r="B6241" t="inlineStr">
        <is>
          <t>TQPSSGVDSAVGTLPATSPQSTSVQAKGTNKLR</t>
        </is>
      </c>
      <c r="C6241" t="inlineStr">
        <is>
          <t>Q13428</t>
        </is>
      </c>
      <c r="D6241" t="inlineStr">
        <is>
          <t>TCOF_HUMAN</t>
        </is>
      </c>
      <c r="E6241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6241" t="inlineStr">
        <is>
          <t>RecName: Full=Treacle protein; AltName: Full=Treacher Collins syndrome protein;</t>
        </is>
      </c>
      <c r="G6241" t="inlineStr">
        <is>
          <t>Acetylation|Alternative splicing|Direct protein sequencing|Disease variant|Isopeptide bond|Nucleus|Phosphoprotein|Reference proteome|Ubl conjugation</t>
        </is>
      </c>
      <c r="H6241" t="inlineStr">
        <is>
          <t>GO:0005829|GO:0001650|GO:0005730|GO:0005654|GO:0046982|GO:0030674|GO:0003723|GO:0097110|GO:0014032|GO:0014029|GO:0042790|GO:0006417|GO:0001501</t>
        </is>
      </c>
      <c r="I6241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6241" t="inlineStr"/>
      <c r="K6241" t="n">
        <v>1488</v>
      </c>
      <c r="L6241" t="n">
        <v>1094</v>
      </c>
      <c r="M6241" t="n">
        <v>1126</v>
      </c>
      <c r="N6241" t="n">
        <v>1093</v>
      </c>
      <c r="O6241" t="inlineStr">
        <is>
          <t>PVAR(1093).(1094)TQPSSGVDSAVGTLPATSPQSTSVQAKGTNKLR</t>
        </is>
      </c>
      <c r="P6241" t="inlineStr">
        <is>
          <t>PVARTQPS</t>
        </is>
      </c>
      <c r="Q6241" t="inlineStr">
        <is>
          <t>Internal</t>
        </is>
      </c>
      <c r="R6241" t="inlineStr"/>
      <c r="S6241" t="inlineStr"/>
      <c r="T6241" t="inlineStr"/>
    </row>
    <row r="6242">
      <c r="A6242" s="1" t="n">
        <v>6240</v>
      </c>
      <c r="B6242" t="inlineStr">
        <is>
          <t>TQRPADVIFATVR</t>
        </is>
      </c>
      <c r="C6242" t="inlineStr">
        <is>
          <t>P33993</t>
        </is>
      </c>
      <c r="D6242" t="inlineStr">
        <is>
          <t>MCM7_HUMAN</t>
        </is>
      </c>
      <c r="E624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6242" t="inlineStr">
        <is>
          <t>RecName: Full=DNA replication licensing factor MCM7; EC=3.6.4.12 {ECO:0000269|PubMed:25661590}; AltName: Full=CDC47 homolog; AltName: Full=P1.1-MCM3;</t>
        </is>
      </c>
      <c r="G624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6242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624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6242" t="inlineStr"/>
      <c r="K6242" t="n">
        <v>719</v>
      </c>
      <c r="L6242" t="n">
        <v>654</v>
      </c>
      <c r="M6242" t="n">
        <v>666</v>
      </c>
      <c r="N6242" t="n">
        <v>653</v>
      </c>
      <c r="O6242" t="inlineStr">
        <is>
          <t>QTAR(653).(654)TQRPADVIFATVR</t>
        </is>
      </c>
      <c r="P6242" t="inlineStr">
        <is>
          <t>QTARTQRP</t>
        </is>
      </c>
      <c r="Q6242" t="inlineStr">
        <is>
          <t>Internal</t>
        </is>
      </c>
      <c r="R6242" t="inlineStr"/>
      <c r="S6242" t="inlineStr"/>
      <c r="T6242" t="inlineStr"/>
    </row>
    <row r="6243">
      <c r="A6243" s="1" t="n">
        <v>6241</v>
      </c>
      <c r="B6243" t="inlineStr">
        <is>
          <t>TQTGDSSSISSFSYR</t>
        </is>
      </c>
      <c r="C6243" t="inlineStr">
        <is>
          <t>Q4V328</t>
        </is>
      </c>
      <c r="D6243" t="inlineStr">
        <is>
          <t>GRAP1_HUMAN</t>
        </is>
      </c>
      <c r="E6243" t="inlineStr">
        <is>
          <t>MAQALSEEEFQRMQAQLLELRTNNYQLSDELRKNGVELTSLRQKVAYLDKEFSKAQKALSKSKKAQEVEVLLSENEMLQAKLHSQEEDFRLQNSTLMAEFSKLCSQMEQLEQENQQLKEGAAGAGVAQAGPLVDGELLRLQAENTALQKNVAALQERYGKEAGKFSAVSEGQGDPPGGLAPTVLAPMPLAEVELKWEMEKEEKRLLWEQLQGLESSKQAETSRLQEELAKLSEKLKKKQESFCRLQTEKETLFNDSRNKIEELQQRKEADHKAQLARTQKLQQELEAANQSLAELRDQRQGERLEHAAALRALQDQVSIQSADAQEQVEGLLAENNALRTSLAALEQIQTAKTQELNMLREQTTGLAAELQQQQAEYEDLMGQKDDLNSQLQESLRANSRLLEQLQEIGQEKEQLTQELQEARKSAEKRKAMLDELAMETLQEKSQHKEELGAVRLRHEKEVLGVRARYERELRELHEDKKRQEEELRGQIREEKARTRELETLQQTVEELQAQVHSMDGAKGWFERRLKEAEESLQQQQQEQEEALKQCREQHAAELKGKEEELQDVRDQLEQAQEERDCHLKTISSLKQEVKDTVDGQRILEKKGSAALKDLKRQLHLERKRADKLQERLQDILTNSKSRSGLEELVLSEMNSPSRTQTGDSSSISSFSYREILREKESSAVPARSLSSSPQAQPPRPAELSDEEVAELFQRLAETQQEKWMLEEKVKHLEVSSASMAEDLCRKSAIIETYVMDSRIDVSVAAGHTDRSGLGSVLRDLVKPGDENLREMNKKLQNMLEEQLTKNMHLHKDMEVLSQEIVRLSKECVGPPDPDLEPGETS</t>
        </is>
      </c>
      <c r="F6243" t="inlineStr">
        <is>
          <t>RecName: Full=GRIP1-associated protein 1 {ECO:0000305}; Short=GRASP-1; Contains: RecName: Full=GRASP-1 C-terminal chain {ECO:0000250|UniProtKB:Q9JHZ4}; AltName: Full=30kDa C-terminus form;</t>
        </is>
      </c>
      <c r="G6243" t="inlineStr">
        <is>
          <t>Acetylation|Alternative splicing|Cell projection|Coiled coil|Direct protein sequencing|Endosome|Membrane|Phosphoprotein|Protein transport|Reference proteome|Synapse|Transport</t>
        </is>
      </c>
      <c r="H6243" t="inlineStr">
        <is>
          <t>GO:0030424|GO:0072562|GO:0005829|GO:0030425|GO:0098998|GO:0098978|GO:0043231|GO:0043025|GO:0005654|GO:0098837|GO:0042734|GO:0055038|GO:0005085|GO:0042802|GO:0035255|GO:1903910|GO:0098887|GO:1905244|GO:0099152|GO:0099158</t>
        </is>
      </c>
      <c r="I6243" t="inlineStr">
        <is>
          <t>C:axon|C:blood microparticle|C:cytosol|C:dendrite|C:extrinsic component of postsynaptic early endosome membrane|C:glutamatergic synapse|C:intracellular membrane-bounded organelle|C:neuronal cell body|C:nucleoplasm|C:postsynaptic recycling endosome|C:presynaptic membrane|C:recycling endosome membrane|F:guanyl-nucleotide exchange factor activity|F:identical protein binding|F:ionotropic glutamate receptor binding|P:negative regulation of receptor clustering|P:neurotransmitter receptor transport, endosome to postsynaptic membrane|P:regulation of modification of synaptic structure|P:regulation of neurotransmitter receptor transport, endosome to postsynaptic membrane|P:regulation of recycling endosome localization within postsynapse</t>
        </is>
      </c>
      <c r="J6243" t="inlineStr"/>
      <c r="K6243" t="n">
        <v>841</v>
      </c>
      <c r="L6243" t="n">
        <v>659</v>
      </c>
      <c r="M6243" t="n">
        <v>673</v>
      </c>
      <c r="N6243" t="n">
        <v>658</v>
      </c>
      <c r="O6243" t="inlineStr">
        <is>
          <t>SPSR(658).(659)TQTGDSSSISSFSYR</t>
        </is>
      </c>
      <c r="P6243" t="inlineStr">
        <is>
          <t>SPSRTQTG</t>
        </is>
      </c>
      <c r="Q6243" t="inlineStr">
        <is>
          <t>Internal</t>
        </is>
      </c>
      <c r="R6243" t="inlineStr"/>
      <c r="S6243" t="inlineStr"/>
      <c r="T6243" t="inlineStr"/>
    </row>
    <row r="6244">
      <c r="A6244" s="1" t="n">
        <v>6242</v>
      </c>
      <c r="B6244" t="inlineStr">
        <is>
          <t>EGSRTDDEVVQREEE</t>
        </is>
      </c>
      <c r="C6244" t="inlineStr">
        <is>
          <t>P14625</t>
        </is>
      </c>
      <c r="D6244" t="inlineStr">
        <is>
          <t>ENPL_HUMAN</t>
        </is>
      </c>
      <c r="E624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24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24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24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24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244" t="inlineStr"/>
      <c r="K6244" t="n">
        <v>803</v>
      </c>
      <c r="L6244" t="n">
        <v>40</v>
      </c>
      <c r="M6244" t="n">
        <v>54</v>
      </c>
      <c r="N6244" t="n">
        <v>39</v>
      </c>
      <c r="O6244" t="inlineStr">
        <is>
          <t>GKSR(39).(40)EGSRTDDEVVQREEE</t>
        </is>
      </c>
      <c r="P6244" t="inlineStr">
        <is>
          <t>GKSREGSR</t>
        </is>
      </c>
      <c r="Q6244" t="inlineStr">
        <is>
          <t>Internal</t>
        </is>
      </c>
      <c r="R6244" t="inlineStr"/>
      <c r="S6244" t="inlineStr">
        <is>
          <t>S01.151</t>
        </is>
      </c>
      <c r="T6244" t="inlineStr">
        <is>
          <t>trypsin 1</t>
        </is>
      </c>
    </row>
    <row r="6245">
      <c r="A6245" s="1" t="n">
        <v>6243</v>
      </c>
      <c r="B6245" t="inlineStr">
        <is>
          <t>TSALSDETKNNWEVSALSR</t>
        </is>
      </c>
      <c r="C6245" t="inlineStr">
        <is>
          <t>P78527</t>
        </is>
      </c>
      <c r="D6245" t="inlineStr">
        <is>
          <t>PRKDC_HUMAN</t>
        </is>
      </c>
      <c r="E624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624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624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624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624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6245" t="inlineStr"/>
      <c r="K6245" t="n">
        <v>4128</v>
      </c>
      <c r="L6245" t="n">
        <v>802</v>
      </c>
      <c r="M6245" t="n">
        <v>820</v>
      </c>
      <c r="N6245" t="n">
        <v>801</v>
      </c>
      <c r="O6245" t="inlineStr">
        <is>
          <t>GYLK(801).(802)TSALSDETKNNWEVSALSR</t>
        </is>
      </c>
      <c r="P6245" t="inlineStr">
        <is>
          <t>GYLKTSAL</t>
        </is>
      </c>
      <c r="Q6245" t="inlineStr">
        <is>
          <t>Internal</t>
        </is>
      </c>
      <c r="R6245" t="inlineStr"/>
      <c r="S6245" t="inlineStr"/>
      <c r="T6245" t="inlineStr"/>
    </row>
    <row r="6246">
      <c r="A6246" s="1" t="n">
        <v>6244</v>
      </c>
      <c r="B6246" t="inlineStr">
        <is>
          <t>EGQGEGETQEAAAATAAAR</t>
        </is>
      </c>
      <c r="C6246" t="inlineStr">
        <is>
          <t>P58107</t>
        </is>
      </c>
      <c r="D6246" t="inlineStr">
        <is>
          <t>EPIPL_HUMAN</t>
        </is>
      </c>
      <c r="E624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246" t="inlineStr">
        <is>
          <t>RecName: Full=Epiplakin {ECO:0000303|PubMed:11278896}; AltName: Full=450 kDa epidermal antigen;</t>
        </is>
      </c>
      <c r="G6246" t="inlineStr">
        <is>
          <t>Cell junction|Cell membrane|Cell projection|Coiled coil|Cytoplasm|Cytoskeleton|Direct protein sequencing|Disease variant|Membrane|Phosphoprotein|Reference proteome|Repeat|Tight junction</t>
        </is>
      </c>
      <c r="H624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24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246" t="inlineStr"/>
      <c r="K6246" t="n">
        <v>5088</v>
      </c>
      <c r="L6246" t="n">
        <v>3681</v>
      </c>
      <c r="M6246" t="n">
        <v>3699</v>
      </c>
      <c r="N6246" t="n">
        <v>3680</v>
      </c>
      <c r="O6246" t="inlineStr">
        <is>
          <t>RSQR(3680).(3681)EGQGEGETQEAAAATAAAR</t>
        </is>
      </c>
      <c r="P6246" t="inlineStr">
        <is>
          <t>RSQREGQG</t>
        </is>
      </c>
      <c r="Q6246" t="inlineStr">
        <is>
          <t>Internal</t>
        </is>
      </c>
      <c r="R6246" t="inlineStr"/>
      <c r="S6246" t="inlineStr"/>
      <c r="T6246" t="inlineStr"/>
    </row>
    <row r="6247">
      <c r="A6247" s="1" t="n">
        <v>6245</v>
      </c>
      <c r="B6247" t="inlineStr">
        <is>
          <t>EGQEEDDDDEEDDADEEAPKPDHFVQDPAVLR</t>
        </is>
      </c>
      <c r="C6247" t="inlineStr">
        <is>
          <t>Q9H1I8</t>
        </is>
      </c>
      <c r="D6247" t="inlineStr">
        <is>
          <t>ASCC2_HUMAN</t>
        </is>
      </c>
      <c r="E6247" t="inlineStr">
        <is>
          <t>MPALPLDQLQITHKDPKTGKLRTSPALHPEQKADRYFVLYKPPPKDNIPALVEEYLERATFVANDLDWLLALPHDKFWCQVIFDETLQKCLDSYLRYVPRKFDEGVASAPEVVDMQKRLHRSVFLTFLRMSTHKESKDHFISPSAFGEILYNNFLFDIPKILDLCVLFGKGNSPLLQKMIGNIFTQQPSYYSDLDETLPTILQVFSNILQHCGLQGDGANTTPQKLEERGRLTPSDMPLLELKDIVLYLCDTCTTLWAFLDIFPLACQTFQKHDFCYRLASFYEAAIPEMESAIKKRRLEDSKLLGDLWQRLSHSRKKLMEIFHIILNQICLLPILESSCDNIQGFIEEFLQIFSSLLQEKRFLRDYDALFPVAEDISLLQQASSVLDETRTAYILQAVESAWEGVDRRKATDAKDPSVIEEPNGEPNGVTVTAEAVSQASSHPENSEEEECMGAAAAVGPAMCGVELDSLISQVKDLLPDLGEGFILACLEYYHYDPEQVINNILEERLAPTLSQLDRNLDREMKPDPTPLLTSRHNVFQNDEFDVFSRDSVDLSRVHKGKSTRKEENTRSLLNDKRAVAAQRQRYEQYSVVVEEVPLQPGESLPYHSVYYEDEYDDTYDGNQVGANDADSDDELISRRPFTIPQVLRTKVPREGQEEDDDDEEDDADEEAPKPDHFVQDPAVLREKAEARRMAFLAKKGYRHDSSTAVAGSPRGHGQSRETTQERRKKEANKATRANHNRRTMADRKRSKGMIPS</t>
        </is>
      </c>
      <c r="F6247" t="inlineStr">
        <is>
          <t>RecName: Full=Activating signal cointegrator 1 complex subunit 2; AltName: Full=ASC-1 complex subunit p100 {ECO:0000303|PubMed:12077347}; AltName: Full=Trip4 complex subunit p100 {ECO:0000303|PubMed:12077347};</t>
        </is>
      </c>
      <c r="G6247" t="inlineStr">
        <is>
          <t>3D-structure|Alternative splicing|Direct protein sequencing|DNA damage|DNA repair|Nucleus|Phosphoprotein|Reference proteome|Transcription|Transcription regulation</t>
        </is>
      </c>
      <c r="H6247" t="inlineStr">
        <is>
          <t>GO:0099053|GO:0022626|GO:1990391|GO:0016607|GO:0005654|GO:0005634|GO:0070530|GO:0043130|GO:0006307|GO:0032508|GO:0006355|GO:0072344|GO:0032790|GO:1990116</t>
        </is>
      </c>
      <c r="I6247" t="inlineStr">
        <is>
          <t>C:activating signal cointegrator 1 complex|C:cytosolic ribosome|C:DNA repair complex|C:nuclear speck|C:nucleoplasm|C:nucleus|F:K63-linked polyubiquitin modification-dependent protein binding|F:ubiquitin binding|P:DNA dealkylation involved in DNA repair|P:DNA duplex unwinding|P:regulation of DNA-templated transcription|P:rescue of stalled ribosome|P:ribosome disassembly|P:ribosome-associated ubiquitin-dependent protein catabolic process</t>
        </is>
      </c>
      <c r="J6247" t="inlineStr"/>
      <c r="K6247" t="n">
        <v>757</v>
      </c>
      <c r="L6247" t="n">
        <v>655</v>
      </c>
      <c r="M6247" t="n">
        <v>686</v>
      </c>
      <c r="N6247" t="n">
        <v>654</v>
      </c>
      <c r="O6247" t="inlineStr">
        <is>
          <t>KVPR(654).(655)EGQEEDDDDEEDDADEEAPKPDHFVQDPAVLR</t>
        </is>
      </c>
      <c r="P6247" t="inlineStr">
        <is>
          <t>KVPREGQE</t>
        </is>
      </c>
      <c r="Q6247" t="inlineStr">
        <is>
          <t>Internal</t>
        </is>
      </c>
      <c r="R6247" t="inlineStr"/>
      <c r="S6247" t="inlineStr"/>
      <c r="T6247" t="inlineStr"/>
    </row>
    <row r="6248">
      <c r="A6248" s="1" t="n">
        <v>6246</v>
      </c>
      <c r="B6248" t="inlineStr">
        <is>
          <t>EGQEDQGLTKDYGNSPLHR</t>
        </is>
      </c>
      <c r="C6248" t="inlineStr">
        <is>
          <t>P26599</t>
        </is>
      </c>
      <c r="D6248" t="inlineStr">
        <is>
          <t>PTBP1_HUMAN</t>
        </is>
      </c>
      <c r="E624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6248" t="inlineStr">
        <is>
          <t>RecName: Full=Polypyrimidine tract-binding protein 1; Short=PTB; AltName: Full=57 kDa RNA-binding protein PPTB-1; AltName: Full=Heterogeneous nuclear ribonucleoprotein I; Short=hnRNP I;</t>
        </is>
      </c>
      <c r="G624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624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624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6248" t="inlineStr"/>
      <c r="K6248" t="n">
        <v>557</v>
      </c>
      <c r="L6248" t="n">
        <v>445</v>
      </c>
      <c r="M6248" t="n">
        <v>463</v>
      </c>
      <c r="N6248" t="n">
        <v>444</v>
      </c>
      <c r="O6248" t="inlineStr">
        <is>
          <t>QLPR(444).(445)EGQEDQGLTKDYGNSPLHR</t>
        </is>
      </c>
      <c r="P6248" t="inlineStr">
        <is>
          <t>QLPREGQE</t>
        </is>
      </c>
      <c r="Q6248" t="inlineStr">
        <is>
          <t>Internal</t>
        </is>
      </c>
      <c r="R6248" t="inlineStr"/>
      <c r="S6248" t="inlineStr">
        <is>
          <t>S01.151</t>
        </is>
      </c>
      <c r="T6248" t="inlineStr">
        <is>
          <t>trypsin 1</t>
        </is>
      </c>
    </row>
    <row r="6249">
      <c r="A6249" s="1" t="n">
        <v>6247</v>
      </c>
      <c r="B6249" t="inlineStr">
        <is>
          <t>EGDVLTLLESEREAR</t>
        </is>
      </c>
      <c r="C6249" t="inlineStr">
        <is>
          <t>P62857</t>
        </is>
      </c>
      <c r="D6249" t="inlineStr">
        <is>
          <t>RS28_HUMAN</t>
        </is>
      </c>
      <c r="E6249" t="inlineStr">
        <is>
          <t>MDTSRVQPIKLARVTKVLGRTGSQGQCTQVRVEFMDDTSRSIIRNVKGPVREGDVLTLLESEREARRLR</t>
        </is>
      </c>
      <c r="F6249" t="inlineStr">
        <is>
          <t>RecName: Full=Small ribosomal subunit protein eS28 {ECO:0000303|PubMed:24524803}; AltName: Full=40S ribosomal protein S28;</t>
        </is>
      </c>
      <c r="G6249" t="inlineStr">
        <is>
          <t>3D-structure|Acetylation|Cytoplasm|Diamond-Blackfan anemia|Direct protein sequencing|Endoplasmic reticulum|Nucleus|Phosphoprotein|Reference proteome|Ribonucleoprotein|Ribosomal protein</t>
        </is>
      </c>
      <c r="H6249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6249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6249" t="inlineStr"/>
      <c r="K6249" t="n">
        <v>69</v>
      </c>
      <c r="L6249" t="n">
        <v>52</v>
      </c>
      <c r="M6249" t="n">
        <v>66</v>
      </c>
      <c r="N6249" t="n">
        <v>51</v>
      </c>
      <c r="O6249" t="inlineStr">
        <is>
          <t>GPVR(51).(52)EGDVLTLLESEREAR</t>
        </is>
      </c>
      <c r="P6249" t="inlineStr">
        <is>
          <t>GPVREGDV</t>
        </is>
      </c>
      <c r="Q6249" t="inlineStr">
        <is>
          <t>Internal</t>
        </is>
      </c>
      <c r="R6249" t="inlineStr"/>
      <c r="S6249" t="inlineStr">
        <is>
          <t>S01.151</t>
        </is>
      </c>
      <c r="T6249" t="inlineStr">
        <is>
          <t>trypsin 1</t>
        </is>
      </c>
    </row>
    <row r="6250">
      <c r="A6250" s="1" t="n">
        <v>6248</v>
      </c>
      <c r="B6250" t="inlineStr">
        <is>
          <t>TQVELLEAPTPALKR</t>
        </is>
      </c>
      <c r="C6250" t="inlineStr">
        <is>
          <t>P13807</t>
        </is>
      </c>
      <c r="D6250" t="inlineStr">
        <is>
          <t>GYS1_HUMAN</t>
        </is>
      </c>
      <c r="E6250" t="inlineStr">
        <is>
          <t>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</t>
        </is>
      </c>
      <c r="F6250" t="inlineStr">
        <is>
          <t>RecName: Full=Glycogen [starch] synthase, muscle {ECO:0000305}; EC=2.4.1.11 {ECO:0000250|UniProtKB:P13834};</t>
        </is>
      </c>
      <c r="G6250" t="inlineStr">
        <is>
          <t>3D-structure|Allosteric enzyme|Alternative splicing|Diabetes mellitus|Disease variant|Glycogen biosynthesis|Glycosyltransferase|Phosphoprotein|Reference proteome|Transferase</t>
        </is>
      </c>
      <c r="H6250" t="inlineStr">
        <is>
          <t>GO:0005737|GO:0005829|GO:0016234|GO:0016020|GO:0005536|GO:0004373|GO:0061547|GO:0019901|GO:0005978|GO:0007507</t>
        </is>
      </c>
      <c r="I6250" t="inlineStr">
        <is>
          <t>C:cytoplasm|C:cytosol|C:inclusion body|C:membrane|F:glucose binding|F:glycogen (starch) synthase activity|F:glycogen synthase activity, transferring glucose-1-phosphate|F:protein kinase binding|P:glycogen biosynthetic process|P:heart development</t>
        </is>
      </c>
      <c r="J6250" t="inlineStr"/>
      <c r="K6250" t="n">
        <v>737</v>
      </c>
      <c r="L6250" t="n">
        <v>75</v>
      </c>
      <c r="M6250" t="n">
        <v>89</v>
      </c>
      <c r="N6250" t="n">
        <v>74</v>
      </c>
      <c r="O6250" t="inlineStr">
        <is>
          <t>QGVR(74).(75)TQVELLEAPTPALKR</t>
        </is>
      </c>
      <c r="P6250" t="inlineStr">
        <is>
          <t>QGVRTQVE</t>
        </is>
      </c>
      <c r="Q6250" t="inlineStr">
        <is>
          <t>Internal</t>
        </is>
      </c>
      <c r="R6250" t="inlineStr"/>
      <c r="S6250" t="inlineStr"/>
      <c r="T6250" t="inlineStr"/>
    </row>
    <row r="6251">
      <c r="A6251" s="1" t="n">
        <v>6249</v>
      </c>
      <c r="B6251" t="inlineStr">
        <is>
          <t>EGDVTSGMVKDPPDVLDR</t>
        </is>
      </c>
      <c r="C6251" t="inlineStr">
        <is>
          <t>Q96KR1</t>
        </is>
      </c>
      <c r="D6251" t="inlineStr">
        <is>
          <t>ZFR_HUMAN</t>
        </is>
      </c>
      <c r="E6251" t="inlineStr">
        <is>
          <t>MIPICPVVSFTYVPSRLGEDAKMATGNYFGFTHSGAAAAAAAAQYSQQPASGVAYSHPTTVASYTVHQAPVAAHTVTAAYAPAAATVAVARPAPVAVAAAATAAAYGGYPTAHTATDYGYTQRQQEAPPPPPPATTQNYQDSYSYVRSTAPAVAYDSKQYYQQPTATAAAVAAAAQPQPSVAETYYQTAPKAGYSQGATQYTQAQQTRQVTAIKPATPSPATTTFSIYPVSSTVQPVAAAATVVPSYTQSATYSTTAVTYSGTSYSGYEAAVYSAASSYYQQQQQQQKQAAAAAAAAAATAAWTGTTFTKKAPFQNKQLKPKQPPKPPQIHYCDVCKISCAGPQTYKEHLEGQKHKKKEAALKASQNTSSSNSSTRGTQNQLRCELCDVSCTGADAYAAHIRGAKHQKVVKLHTKLGKPIPSTEPNVVSQATSSTAVSASKPTASPSSIAANNCTVNTSSVATSSMKGLTTTGNSSLNSTSNTKVSAVPTNMAAKKTSTPKINFVGGNKLQSTGNKAEDIKGTECVKSTPVTSAVQIPEVKQDTVSEPVTPASLAALQSDVQPVGHDYVEEVRNDEGKVIRFHCKLCECSFNDPNAKEMHLKGRRHRLQYKKKVNPDLQVEVKPSIRARKIQEEKMRKQMQKEEYWRRREEEERWRMEMRRYEEDMYWRRMEEEQHHWDDRRRMPDGGYPHGPPGPLGLLGVRPGMPPQPQGPAPLRRPDSSDDRYVMTKHATIYPTEEELQAVQKIVSITERALKLVSDSLSEHEKNKNKEGDDKKEGGKDRALKGVLRVGVLAKGLLLRGDRNVNLVLLCSEKPSKTLLSRIAENLPKQLAVISPEKYDIKCAVSEAAIILNSCVEPKMQVTITLTSPIIREENMREGDVTSGMVKDPPDVLDRQKCLDALAALRHAKWFQARANGLQSCVIIIRILRDLCQRVPTWSDFPSWAMELLVEKAISSASSPQSPGDALRRVFECISSGIILKGSPGLLDPCEKDPFDTLATMTDQQREDITSSAQFALRLLAFRQIHKVLGMDPLPQMSQRFNIHNNRKRRRDSDGVDGFEAEGKKDKKDYDNF</t>
        </is>
      </c>
      <c r="F6251" t="inlineStr">
        <is>
          <t>RecName: Full=Zinc finger RNA-binding protein; Short=hZFR; AltName: Full=M-phase phosphoprotein homolog;</t>
        </is>
      </c>
      <c r="G6251" t="inlineStr">
        <is>
          <t>Acetylation|Chromosome|Cytoplasm|Developmental protein|DNA-binding|Isopeptide bond|Nucleus|Phosphoprotein|Reference proteome|Repeat|RNA-binding|Ubl conjugation</t>
        </is>
      </c>
      <c r="H6251" t="inlineStr">
        <is>
          <t>GO:0005694|GO:0005737|GO:0005634|GO:0003677|GO:0003725|GO:0003723|GO:0003727|GO:0008270</t>
        </is>
      </c>
      <c r="I6251" t="inlineStr">
        <is>
          <t>C:chromosome|C:cytoplasm|C:nucleus|F:DNA binding|F:double-stranded RNA binding|F:RNA binding|F:single-stranded RNA binding|F:zinc ion binding</t>
        </is>
      </c>
      <c r="J6251" t="inlineStr"/>
      <c r="K6251" t="n">
        <v>1074</v>
      </c>
      <c r="L6251" t="n">
        <v>879</v>
      </c>
      <c r="M6251" t="n">
        <v>896</v>
      </c>
      <c r="N6251" t="n">
        <v>878</v>
      </c>
      <c r="O6251" t="inlineStr">
        <is>
          <t>ENMR(878).(879)EGDVTSGMVKDPPDVLDR</t>
        </is>
      </c>
      <c r="P6251" t="inlineStr">
        <is>
          <t>ENMREGDV</t>
        </is>
      </c>
      <c r="Q6251" t="inlineStr">
        <is>
          <t>Internal</t>
        </is>
      </c>
      <c r="R6251" t="inlineStr"/>
      <c r="S6251" t="inlineStr"/>
      <c r="T6251" t="inlineStr"/>
    </row>
    <row r="6252">
      <c r="A6252" s="1" t="n">
        <v>6250</v>
      </c>
      <c r="B6252" t="inlineStr">
        <is>
          <t>EGPYSISVLYGDEEVPR</t>
        </is>
      </c>
      <c r="C6252" t="inlineStr">
        <is>
          <t>P21333</t>
        </is>
      </c>
      <c r="D6252" t="inlineStr">
        <is>
          <t>FLNA_HUMAN</t>
        </is>
      </c>
      <c r="E625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25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25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25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25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252" t="inlineStr"/>
      <c r="K6252" t="n">
        <v>2647</v>
      </c>
      <c r="L6252" t="n">
        <v>1516</v>
      </c>
      <c r="M6252" t="n">
        <v>1532</v>
      </c>
      <c r="N6252" t="n">
        <v>1515</v>
      </c>
      <c r="O6252" t="inlineStr">
        <is>
          <t>VPSR(1515).(1516)EGPYSISVLYGDEEVPR</t>
        </is>
      </c>
      <c r="P6252" t="inlineStr">
        <is>
          <t>VPSREGPY</t>
        </is>
      </c>
      <c r="Q6252" t="inlineStr">
        <is>
          <t>Internal</t>
        </is>
      </c>
      <c r="R6252" t="inlineStr"/>
      <c r="S6252" t="inlineStr">
        <is>
          <t>S01.151</t>
        </is>
      </c>
      <c r="T6252" t="inlineStr">
        <is>
          <t>trypsin 1</t>
        </is>
      </c>
    </row>
    <row r="6253">
      <c r="A6253" s="1" t="n">
        <v>6251</v>
      </c>
      <c r="B6253" t="inlineStr">
        <is>
          <t>TQYSCYCCKLSMKEGDPAIYAER</t>
        </is>
      </c>
      <c r="C6253" t="inlineStr">
        <is>
          <t>Q9UGI8</t>
        </is>
      </c>
      <c r="D6253" t="inlineStr">
        <is>
          <t>TES_HUMAN</t>
        </is>
      </c>
      <c r="E6253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6253" t="inlineStr">
        <is>
          <t>RecName: Full=Testin; AltName: Full=TESS;</t>
        </is>
      </c>
      <c r="G6253" t="inlineStr">
        <is>
          <t>3D-structure|Alternative splicing|Cell junction|Cytoplasm|LIM domain|Metal-binding|Reference proteome|Repeat|Zinc</t>
        </is>
      </c>
      <c r="H6253" t="inlineStr">
        <is>
          <t>GO:0030054|GO:0005829|GO:0005925|GO:0005634|GO:0005886|GO:0032991|GO:0045296|GO:0003723|GO:0008270|GO:0008285</t>
        </is>
      </c>
      <c r="I6253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6253" t="inlineStr"/>
      <c r="K6253" t="n">
        <v>421</v>
      </c>
      <c r="L6253" t="n">
        <v>232</v>
      </c>
      <c r="M6253" t="n">
        <v>254</v>
      </c>
      <c r="N6253" t="n">
        <v>231</v>
      </c>
      <c r="O6253" t="inlineStr">
        <is>
          <t>EHKR(231).(232)TQYSCYCCKLSMKEGDPAIYAER</t>
        </is>
      </c>
      <c r="P6253" t="inlineStr">
        <is>
          <t>EHKRTQYS</t>
        </is>
      </c>
      <c r="Q6253" t="inlineStr">
        <is>
          <t>Internal</t>
        </is>
      </c>
      <c r="R6253" t="inlineStr"/>
      <c r="S6253" t="inlineStr"/>
      <c r="T6253" t="inlineStr"/>
    </row>
    <row r="6254">
      <c r="A6254" s="1" t="n">
        <v>6252</v>
      </c>
      <c r="B6254" t="inlineStr">
        <is>
          <t>TQTQRPNLIGLTSGDMDVNPR</t>
        </is>
      </c>
      <c r="C6254" t="inlineStr">
        <is>
          <t>Q9P2N5</t>
        </is>
      </c>
      <c r="D6254" t="inlineStr">
        <is>
          <t>RBM27_HUMAN</t>
        </is>
      </c>
      <c r="E6254" t="inlineStr">
        <is>
          <t>MLIEDVDALKSWLAKLLEPICDADPSALANYVVALVKKDKPEKELKAFCADQLDVFLQKETSGFVDKLFESLYTKNYLPLLEPVKPEPKPLVQEKEEIKEEVFQEPAEEERDGRKKKYPSPQKTRSESSERRTREKKREDGKWRDYDRYYERNELYREKYDWRRGRSKSRSKSRGLSRSRSRSRGRSKDRDPNRNVEHRERSKFKSERNDLESSYVPVSAPPPNSSEQYSSGAQSIPSTVTVIAPAHHSENTTESWSNYYNNHSSSNSFGRNLPPKRRCRDYDERGFCVLGDLCQFDHGNDPLVVDEVALPSMIPFPPPPPGLPPPPPPGMLMPPMPGPGPGPGPGPGPGPGPGPGPGHSMRLPVPQGHGQPPPSVVLPIPRPPITQSSLINSRDQPGTSAVPNLASVGTRLPPPLPQNLLYTVSERQPMYSREHGAAASERLQLGTPPPLLAARLVPPRNLMGSSIGYHTSVSSPTPLVPDTYEPDGYNPEAPSITSSGRSQYRQFFSRTQTQRPNLIGLTSGDMDVNPRAANIVIQTEPPVPVSINSNITRVVLEPDSRKRAMSGLEGPLTKKPWLGKQGNNNQNKPGFLRKNQYTNTKLEVKKIPQELNNITKLNEHFSKFGTIVNIQVAFKGDPEAALIQYLTNEEARKAISSTEAVLNNRFIRVLWHRENNEQPTLQSSAQLLLQQQQTLSHLSQQHHHLPQHLHQQQVLVAQSAPSTVHGGIQKMMSKPQTSGAYVLNKVPVKHRLGHAGGNQSDASHLLNQSGGAGEDCQIFSTPGHPKMIYSSSNLKTPSKLCSGSKSHDVQEVLKKKQEAMKLQQDMRKKRQEVLEKQIECQKMLISKLEKNKNMKPEERANIMKTLKELGEKISQLKDELKTSSAVSTPSKVKTKTEAQKELLDTELDLHKRLSSGEDTTELRKKLSQLQVEAARLGILPVGRGKTMSSQGRGRGRGRGGRGRGSLNHMVVDHRPKALTVGGFIEEEKEDLLQHFSTANQGPKFKDRRLQISWHKPKVPSISTETEEEEVKEEETETSDLFLPDDDDEDEDEYESRSWRR</t>
        </is>
      </c>
      <c r="F6254" t="inlineStr">
        <is>
          <t>RecName: Full=RNA-binding protein 27; AltName: Full=RNA-binding motif protein 27;</t>
        </is>
      </c>
      <c r="G6254" t="inlineStr">
        <is>
          <t>Coiled coil|Cytoplasm|Metal-binding|Methylation|Nucleus|Phosphoprotein|Reference proteome|RNA-binding|Zinc|Zinc-finger</t>
        </is>
      </c>
      <c r="H6254" t="inlineStr">
        <is>
          <t>GO:0005737|GO:0016607|GO:0005634|GO:0046872|GO:0003723|GO:0006397</t>
        </is>
      </c>
      <c r="I6254" t="inlineStr">
        <is>
          <t>C:cytoplasm|C:nuclear speck|C:nucleus|F:metal ion binding|F:RNA binding|P:mRNA processing</t>
        </is>
      </c>
      <c r="J6254" t="inlineStr"/>
      <c r="K6254" t="n">
        <v>1060</v>
      </c>
      <c r="L6254" t="n">
        <v>511</v>
      </c>
      <c r="M6254" t="n">
        <v>531</v>
      </c>
      <c r="N6254" t="n">
        <v>510</v>
      </c>
      <c r="O6254" t="inlineStr">
        <is>
          <t>FFSR(510).(511)TQTQRPNLIGLTSGDMDVNPR</t>
        </is>
      </c>
      <c r="P6254" t="inlineStr">
        <is>
          <t>FFSRTQTQ</t>
        </is>
      </c>
      <c r="Q6254" t="inlineStr">
        <is>
          <t>Internal</t>
        </is>
      </c>
      <c r="R6254" t="inlineStr"/>
      <c r="S6254" t="inlineStr"/>
      <c r="T6254" t="inlineStr"/>
    </row>
    <row r="6255">
      <c r="A6255" s="1" t="n">
        <v>6253</v>
      </c>
      <c r="B6255" t="inlineStr">
        <is>
          <t>TQAEIQEMKEALRPLQAEAR</t>
        </is>
      </c>
      <c r="C6255" t="inlineStr">
        <is>
          <t>Q9H7C4</t>
        </is>
      </c>
      <c r="D6255" t="inlineStr">
        <is>
          <t>SYNCI_HUMAN</t>
        </is>
      </c>
      <c r="E6255" t="inlineStr">
        <is>
          <t>MASPEPRRGGDGAAQAARKTRVEANSPLPKNSGSLNEAEALNPEVTLSSEGSLNLEDILYLEDTGDLDETLYVQETEKAEEALYIEEAMQPDEALHVEEPGNPEETVCVEETTEPDRIQFVEGPVEPGKPTSPEHVVYEGETVTRAEKSNPEESLRAEQSPSMEENLSIEDLELLEGRFQQCVQAVAQLEEERDQLIHELVLLREPALQEVQQVHQDILAAYKLHAQAELERDGLREEIRLVKQKLFKVTKECVAYQYQLECRQQDVAQFADFREVLTTRATQLSEELAQLRDAYQKQKEQLRQQLEAPPSQRDGHFLQESRRLSAQFENLMAESRQDLEEEYEPQFLRLLERKEAGTKALQRTQAEIQEMKEALRPLQAEARQLRLQNRNLEDQIALVRQKRDEEVQQYREQLEEMEERQRQLRNGVQLQQQKNKEMEQLRLSLAEELSTYKAMLLPKSLEQADAPTSQAGGMETQSQGAV</t>
        </is>
      </c>
      <c r="F6255" t="inlineStr">
        <is>
          <t>RecName: Full=Syncoilin; AltName: Full=Syncoilin intermediate filament 1; AltName: Full=Syncoilin-1;</t>
        </is>
      </c>
      <c r="G6255" t="inlineStr">
        <is>
          <t>Alternative splicing|Coiled coil|Cytoplasm|Intermediate filament|Phosphoprotein|Reference proteome</t>
        </is>
      </c>
      <c r="H6255" t="inlineStr">
        <is>
          <t>GO:0005829|GO:0005882|GO:0031594|GO:0048471|GO:0042383|GO:0030018|GO:0045103</t>
        </is>
      </c>
      <c r="I6255" t="inlineStr">
        <is>
          <t>C:cytosol|C:intermediate filament|C:neuromuscular junction|C:perinuclear region of cytoplasm|C:sarcolemma|C:Z disc|P:intermediate filament-based process</t>
        </is>
      </c>
      <c r="J6255" t="inlineStr"/>
      <c r="K6255" t="n">
        <v>482</v>
      </c>
      <c r="L6255" t="n">
        <v>364</v>
      </c>
      <c r="M6255" t="n">
        <v>383</v>
      </c>
      <c r="N6255" t="n">
        <v>363</v>
      </c>
      <c r="O6255" t="inlineStr">
        <is>
          <t>ALQR(363).(364)TQAEIQEMKEALRPLQAEAR</t>
        </is>
      </c>
      <c r="P6255" t="inlineStr">
        <is>
          <t>ALQRTQAE</t>
        </is>
      </c>
      <c r="Q6255" t="inlineStr">
        <is>
          <t>Internal</t>
        </is>
      </c>
      <c r="R6255" t="inlineStr"/>
      <c r="S6255" t="inlineStr"/>
      <c r="T6255" t="inlineStr"/>
    </row>
    <row r="6256">
      <c r="A6256" s="1" t="n">
        <v>6254</v>
      </c>
      <c r="B6256" t="inlineStr">
        <is>
          <t>EKDPKNLENGALQPSDLDR</t>
        </is>
      </c>
      <c r="C6256" t="inlineStr">
        <is>
          <t>Q9Y6E0</t>
        </is>
      </c>
      <c r="D6256" t="inlineStr">
        <is>
          <t>STK24_HUMAN</t>
        </is>
      </c>
      <c r="E6256" t="inlineStr">
        <is>
          <t>MDSRAQLWGLALNKRRATLPHPGGSTNLKADPEELFTKLEKIGKGSFGEVFKGIDNRTQKVVAIKIIDLEEAEDEIEDIQQEITVLSQCDSPYVTKYYGSYLKDTKLWIIMEYLGGGSALDLLEPGPLDETQIATILREILKGLDYLHSEKKIHRDIKAANVLLSEHGEVKLADFGVAGQLTDTQIKRNTFVGTPFWMAPEVIKQSAYDSKADIWSLGITAIELARGEPPHSELHPMKVLFLIPKNNPPTLEGNYSKPLKEFVEACLNKEPSFRPTAKELLKHKFILRNAKKTSYLTELIDRYKRWKAEQSHDDSSSEDSDAETDGQASGGSDSGDWIFTIREKDPKNLENGALQPSDLDRNKMKDIPKRPFSQCLSTIISPLFAELKEKSQACGGNLGSIEELRGAIYLAEEACPGISDTMVAQLVQRLQRYSLSGGGTSSH</t>
        </is>
      </c>
      <c r="F6256" t="inlineStr">
        <is>
          <t>RecName: Full=Serine/threonine-protein kinase 24; EC=2.7.11.1; AltName: Full=Mammalian STE20-like protein kinase 3; Short=MST-3; AltName: Full=STE20-like kinase MST3; Contains: RecName: Full=Serine/threonine-protein kinase 24 36 kDa subunit; AltName: Full=Mammalian STE20-like protein kinase 3 N-terminal; Short=MST3/N; Contains: RecName: Full=Serine/threonine-protein kinase 24 12 kDa subunit; AltName: Full=Mammalian STE20-like protein kinase 3 C-terminal; Short=MST3/C;</t>
        </is>
      </c>
      <c r="G6256" t="inlineStr">
        <is>
          <t>3D-structure|Acetylation|Alternative splicing|Apoptosis|ATP-binding|Cytoplasm|Kinase|Magnesium|Membrane|Metal-binding|Nucleotide-binding|Nucleus|Phosphoprotein|Reference proteome|Serine/threonine-protein kinase|Transferase</t>
        </is>
      </c>
      <c r="H6256" t="inlineStr">
        <is>
          <t>GO:0005737|GO:0005829|GO:0070062|GO:0005794|GO:0000139|GO:0005730|GO:0005654|GO:0005634|GO:0005524|GO:0045296|GO:0046872|GO:0004672|GO:0106310|GO:0004674|GO:0009267|GO:0097194|GO:0008631|GO:0030336|GO:0048680|GO:0046777|GO:0006468|GO:0048679|GO:0042542|GO:0007165</t>
        </is>
      </c>
      <c r="I6256" t="inlineStr">
        <is>
          <t>C:cytoplasm|C:cytosol|C:extracellular exosome|C:Golgi apparatus|C:Golgi membrane|C:nucleolus|C:nucleoplasm|C:nucleus|F:ATP binding|F:cadherin binding|F:metal ion binding|F:protein kinase activity|F:protein serine kinase activity|F:protein serine/threonine kinase activity|P:cellular response to starvation|P:execution phase of apoptosis|P:intrinsic apoptotic signaling pathway in response to oxidative stress|P:negative regulation of cell migration|P:positive regulation of axon regeneration|P:protein autophosphorylation|P:protein phosphorylation|P:regulation of axon regeneration|P:response to hydrogen peroxide|P:signal transduction</t>
        </is>
      </c>
      <c r="J6256" t="inlineStr"/>
      <c r="K6256" t="n">
        <v>443</v>
      </c>
      <c r="L6256" t="n">
        <v>343</v>
      </c>
      <c r="M6256" t="n">
        <v>361</v>
      </c>
      <c r="N6256" t="n">
        <v>342</v>
      </c>
      <c r="O6256" t="inlineStr">
        <is>
          <t>FTIR(342).(343)EKDPKNLENGALQPSDLDR</t>
        </is>
      </c>
      <c r="P6256" t="inlineStr">
        <is>
          <t>FTIREKDP</t>
        </is>
      </c>
      <c r="Q6256" t="inlineStr">
        <is>
          <t>Internal</t>
        </is>
      </c>
      <c r="R6256" t="inlineStr"/>
      <c r="S6256" t="inlineStr"/>
      <c r="T6256" t="inlineStr"/>
    </row>
    <row r="6257">
      <c r="A6257" s="1" t="n">
        <v>6255</v>
      </c>
      <c r="B6257" t="inlineStr">
        <is>
          <t>TPYTMSYGDSLYYNNAYGALDAYYKR</t>
        </is>
      </c>
      <c r="C6257" t="inlineStr">
        <is>
          <t>Q9BWF3</t>
        </is>
      </c>
      <c r="D6257" t="inlineStr">
        <is>
          <t>RBM4_HUMAN</t>
        </is>
      </c>
      <c r="E6257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6257" t="inlineStr">
        <is>
          <t>RecName: Full=RNA-binding protein 4; AltName: Full=Lark homolog; Short=hLark; AltName: Full=RNA-binding motif protein 4; AltName: Full=RNA-binding motif protein 4a;</t>
        </is>
      </c>
      <c r="G6257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6257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6257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6257" t="inlineStr"/>
      <c r="K6257" t="n">
        <v>364</v>
      </c>
      <c r="L6257" t="n">
        <v>199</v>
      </c>
      <c r="M6257" t="n">
        <v>224</v>
      </c>
      <c r="N6257" t="n">
        <v>198</v>
      </c>
      <c r="O6257" t="inlineStr">
        <is>
          <t>GAVR(198).(199)TPYTMSYGDSLYYNNAYGALDAYYKR</t>
        </is>
      </c>
      <c r="P6257" t="inlineStr">
        <is>
          <t>GAVRTPYT</t>
        </is>
      </c>
      <c r="Q6257" t="inlineStr">
        <is>
          <t>Internal</t>
        </is>
      </c>
      <c r="R6257" t="inlineStr"/>
      <c r="S6257" t="inlineStr"/>
      <c r="T6257" t="inlineStr"/>
    </row>
    <row r="6258">
      <c r="A6258" s="1" t="n">
        <v>6256</v>
      </c>
      <c r="B6258" t="inlineStr">
        <is>
          <t>EKNGNEEGEER</t>
        </is>
      </c>
      <c r="C6258" t="inlineStr">
        <is>
          <t>Q5JPE7</t>
        </is>
      </c>
      <c r="D6258" t="inlineStr">
        <is>
          <t>NOMO2_HUMAN</t>
        </is>
      </c>
      <c r="E6258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6258" t="inlineStr">
        <is>
          <t>RecName: Full=BOS complex subunit NOMO2 {ECO:0000305}; AltName: Full=Nodal modulator 2; AltName: Full=pM5 protein 2; Flags: Precursor;</t>
        </is>
      </c>
      <c r="G6258" t="inlineStr">
        <is>
          <t>Alternative splicing|Endoplasmic reticulum|Glycoprotein|Membrane|Reference proteome|Signal|Transmembrane|Transmembrane helix</t>
        </is>
      </c>
      <c r="H6258" t="inlineStr">
        <is>
          <t>GO:0005789|GO:0160064|GO:0032991|GO:0030246|GO:0043022|GO:0160063</t>
        </is>
      </c>
      <c r="I6258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6258" t="inlineStr"/>
      <c r="K6258" t="n">
        <v>1267</v>
      </c>
      <c r="L6258" t="n">
        <v>722</v>
      </c>
      <c r="M6258" t="n">
        <v>732</v>
      </c>
      <c r="N6258" t="n">
        <v>721</v>
      </c>
      <c r="O6258" t="inlineStr">
        <is>
          <t>RQER(721).(722)EKNGNEEGEER</t>
        </is>
      </c>
      <c r="P6258" t="inlineStr">
        <is>
          <t>RQEREKNG</t>
        </is>
      </c>
      <c r="Q6258" t="inlineStr">
        <is>
          <t>Internal</t>
        </is>
      </c>
      <c r="R6258" t="inlineStr"/>
      <c r="S6258" t="inlineStr"/>
      <c r="T6258" t="inlineStr"/>
    </row>
    <row r="6259">
      <c r="A6259" s="1" t="n">
        <v>6257</v>
      </c>
      <c r="B6259" t="inlineStr">
        <is>
          <t>TPLSEAEFEEIMNR</t>
        </is>
      </c>
      <c r="C6259" t="inlineStr">
        <is>
          <t>Q16630</t>
        </is>
      </c>
      <c r="D6259" t="inlineStr">
        <is>
          <t>CPSF6_HUMAN</t>
        </is>
      </c>
      <c r="E6259" t="inlineStr">
        <is>
          <t>MADGVDHIDIYADVGEEFNQEAEYGGHDQIDLYDDVISPSANNGDAPEDRDYMDTLPPTVGDDVGKGAAPNVVYTYTGKRIALYIGNLTWWTTDEDLTEAVHSLGVNDILEIKFFENRANGQSKGFALVGVGSEASSKKLMDLLPKRELHGQNPVVTPCNKQFLSQFEMQSRKTTQSGQMSGEGKAGPPGGSSRAAFPQGGRGRGRFPGAVPGGDRFPGPAGPGGPPPPFPAGQTPPRPPLGPPGPPGPPGPPPPGQVLPPPLAGPPNRGDRPPPPVLFPGQPFGQPPLGPLPPGPPPPVPGYGPPPGPPPPQQGPPPPPGPFPPRPPGPLGPPLTLAPPPHLPGPPPGAPPPAPHVNPAFFPPPTNSGMPTSDSRGPPPTDPYGRPPPYDRGDYGPPGREMDTARTPLSEAEFEEIMNRNRAISSSAISRAVSDASAGDYGSAIETLVTAISLIKQSKVSADDRCKVLISSLQDCLHGIESKSYGSGSRRERSRERDHSRSREKSRRHKSRSRDRHDDYYRERSRERERHRDRDRDRDRERDREREYRHR</t>
        </is>
      </c>
      <c r="F6259" t="inlineStr">
        <is>
          <t>RecName: Full=Cleavage and polyadenylation specificity factor subunit 6 {ECO:0000305}; AltName: Full=Cleavage and polyadenylation specificity factor 68 kDa subunit; Short=CPSF 68 kDa subunit; AltName: Full=Cleavage factor Im complex 68 kDa subunit {ECO:0000303|PubMed:9659921}; Short=CFIm68 {ECO:0000303|PubMed:9659921}; AltName: Full=Pre-mRNA cleavage factor Im 68 kDa subunit; AltName: Full=Protein HPBRII-4/7;</t>
        </is>
      </c>
      <c r="G6259" t="inlineStr">
        <is>
          <t>3D-structure|Alternative splicing|Cytoplasm|Direct protein sequencing|Methylation|mRNA processing|Nucleus|Phosphoprotein|Reference proteome|RNA-binding</t>
        </is>
      </c>
      <c r="H6259" t="inlineStr">
        <is>
          <t>GO:0005737|GO:0035061|GO:0016020|GO:0005847|GO:0005849|GO:0016607|GO:0005654|GO:0005634|GO:0042382|GO:0005726|GO:1990904|GO:1990448|GO:0003729|GO:0043023|GO:0003723|GO:0051179|GO:1990120|GO:0031124|GO:0110104|GO:0006397|GO:0046833|GO:0051290|GO:0051262</t>
        </is>
      </c>
      <c r="I6259" t="inlineStr">
        <is>
          <t>C:cytoplasm|C:interchromatin granule|C:membrane|C:mRNA cleavage and polyadenylation specificity factor complex|C:mRNA cleavage factor complex|C:nuclear speck|C:nucleoplasm|C:nucleus|C:paraspeckles|C:perichromatin fibrils|C:ribonucleoprotein complex|F:exon-exon junction complex binding|F:mRNA binding|F:ribosomal large subunit binding|F:RNA binding|P:localization|P:messenger ribonucleoprotein complex assembly|P:mRNA 3'-end processing|P:mRNA alternative polyadenylation|P:mRNA processing|P:positive regulation of RNA export from nucleus|P:protein heterotetramerization|P:protein tetramerization</t>
        </is>
      </c>
      <c r="J6259" t="inlineStr"/>
      <c r="K6259" t="n">
        <v>551</v>
      </c>
      <c r="L6259" t="n">
        <v>407</v>
      </c>
      <c r="M6259" t="n">
        <v>420</v>
      </c>
      <c r="N6259" t="n">
        <v>406</v>
      </c>
      <c r="O6259" t="inlineStr">
        <is>
          <t>DTAR(406).(407)TPLSEAEFEEIMNR</t>
        </is>
      </c>
      <c r="P6259" t="inlineStr">
        <is>
          <t>DTARTPLS</t>
        </is>
      </c>
      <c r="Q6259" t="inlineStr">
        <is>
          <t>Internal</t>
        </is>
      </c>
      <c r="R6259" t="inlineStr"/>
      <c r="S6259" t="inlineStr"/>
      <c r="T6259" t="inlineStr"/>
    </row>
    <row r="6260">
      <c r="A6260" s="1" t="n">
        <v>6258</v>
      </c>
      <c r="B6260" t="inlineStr">
        <is>
          <t>EKMLAAKSADGSAPAGEGEGVTLQR</t>
        </is>
      </c>
      <c r="C6260" t="inlineStr">
        <is>
          <t>Q01650</t>
        </is>
      </c>
      <c r="D6260" t="inlineStr">
        <is>
          <t>LAT1_HUMAN</t>
        </is>
      </c>
      <c r="E6260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6260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6260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6260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6260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6260" t="inlineStr"/>
      <c r="K6260" t="n">
        <v>507</v>
      </c>
      <c r="L6260" t="n">
        <v>24</v>
      </c>
      <c r="M6260" t="n">
        <v>48</v>
      </c>
      <c r="N6260" t="n">
        <v>23</v>
      </c>
      <c r="O6260" t="inlineStr">
        <is>
          <t>EEAR(23).(24)EKMLAAKSADGSAPAGEGEGVTLQR</t>
        </is>
      </c>
      <c r="P6260" t="inlineStr">
        <is>
          <t>EEAREKML</t>
        </is>
      </c>
      <c r="Q6260" t="inlineStr">
        <is>
          <t>Internal</t>
        </is>
      </c>
      <c r="R6260" t="inlineStr"/>
      <c r="S6260" t="inlineStr"/>
      <c r="T6260" t="inlineStr"/>
    </row>
    <row r="6261">
      <c r="A6261" s="1" t="n">
        <v>6259</v>
      </c>
      <c r="B6261" t="inlineStr">
        <is>
          <t>EEFPTLQAAGDQDKAAKER</t>
        </is>
      </c>
      <c r="C6261" t="inlineStr">
        <is>
          <t>P48634</t>
        </is>
      </c>
      <c r="D6261" t="inlineStr">
        <is>
          <t>PRC2A_HUMAN</t>
        </is>
      </c>
      <c r="E6261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6261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6261" t="inlineStr">
        <is>
          <t>Acetylation|Alternative splicing|Cytoplasm|Methylation|Nucleus|Phosphoprotein|Reference proteome|Repeat</t>
        </is>
      </c>
      <c r="H6261" t="inlineStr">
        <is>
          <t>GO:0005829|GO:0070062|GO:0016020|GO:0005654|GO:0005886|GO:0003723|GO:0030154</t>
        </is>
      </c>
      <c r="I6261" t="inlineStr">
        <is>
          <t>C:cytosol|C:extracellular exosome|C:membrane|C:nucleoplasm|C:plasma membrane|F:RNA binding|P:cell differentiation</t>
        </is>
      </c>
      <c r="J6261" t="inlineStr"/>
      <c r="K6261" t="n">
        <v>2157</v>
      </c>
      <c r="L6261" t="n">
        <v>168</v>
      </c>
      <c r="M6261" t="n">
        <v>186</v>
      </c>
      <c r="N6261" t="n">
        <v>167</v>
      </c>
      <c r="O6261" t="inlineStr">
        <is>
          <t>RFSR(167).(168)EEFPTLQAAGDQDKAAKER</t>
        </is>
      </c>
      <c r="P6261" t="inlineStr">
        <is>
          <t>RFSREEFP</t>
        </is>
      </c>
      <c r="Q6261" t="inlineStr">
        <is>
          <t>Internal</t>
        </is>
      </c>
      <c r="R6261" t="inlineStr"/>
      <c r="S6261" t="inlineStr"/>
      <c r="T6261" t="inlineStr"/>
    </row>
    <row r="6262">
      <c r="A6262" s="1" t="n">
        <v>6260</v>
      </c>
      <c r="B6262" t="inlineStr">
        <is>
          <t>EKLVDPQEMLR</t>
        </is>
      </c>
      <c r="C6262" t="inlineStr">
        <is>
          <t>P22570</t>
        </is>
      </c>
      <c r="D6262" t="inlineStr">
        <is>
          <t>ADRO_HUMAN</t>
        </is>
      </c>
      <c r="E6262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6262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6262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6262" t="inlineStr">
        <is>
          <t>GO:0005743|GO:0005759|GO:0005739|GO:0004324|GO:0015039|GO:0008203|GO:0006091|GO:0006694|GO:0006744</t>
        </is>
      </c>
      <c r="I6262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6262" t="inlineStr"/>
      <c r="K6262" t="n">
        <v>491</v>
      </c>
      <c r="L6262" t="n">
        <v>477</v>
      </c>
      <c r="M6262" t="n">
        <v>487</v>
      </c>
      <c r="N6262" t="n">
        <v>476</v>
      </c>
      <c r="O6262" t="inlineStr">
        <is>
          <t>GKPR(476).(477)EKLVDPQEMLR</t>
        </is>
      </c>
      <c r="P6262" t="inlineStr">
        <is>
          <t>GKPREKLV</t>
        </is>
      </c>
      <c r="Q6262" t="inlineStr">
        <is>
          <t>Internal</t>
        </is>
      </c>
      <c r="R6262" t="inlineStr"/>
      <c r="S6262" t="inlineStr"/>
      <c r="T6262" t="inlineStr"/>
    </row>
    <row r="6263">
      <c r="A6263" s="1" t="n">
        <v>6261</v>
      </c>
      <c r="B6263" t="inlineStr">
        <is>
          <t>EKIVAPISDSPKPPPQR</t>
        </is>
      </c>
      <c r="C6263" t="inlineStr">
        <is>
          <t>O95336</t>
        </is>
      </c>
      <c r="D6263" t="inlineStr">
        <is>
          <t>6PGL_HUMAN</t>
        </is>
      </c>
      <c r="E6263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6263" t="inlineStr">
        <is>
          <t>RecName: Full=6-phosphogluconolactonase {ECO:0000305}; Short=6PGL; EC=3.1.1.31 {ECO:0000269|PubMed:10518023};</t>
        </is>
      </c>
      <c r="G6263" t="inlineStr">
        <is>
          <t>Acetylation|Cytoplasm|Direct protein sequencing|Hydrolase|Phosphoprotein|Reference proteome</t>
        </is>
      </c>
      <c r="H6263" t="inlineStr">
        <is>
          <t>GO:0005829|GO:0070062|GO:0017057|GO:0005975|GO:0006098|GO:0009051</t>
        </is>
      </c>
      <c r="I6263" t="inlineStr">
        <is>
          <t>C:cytosol|C:extracellular exosome|F:6-phosphogluconolactonase activity|P:carbohydrate metabolic process|P:pentose-phosphate shunt|P:pentose-phosphate shunt, oxidative branch</t>
        </is>
      </c>
      <c r="J6263" t="inlineStr"/>
      <c r="K6263" t="n">
        <v>258</v>
      </c>
      <c r="L6263" t="n">
        <v>169</v>
      </c>
      <c r="M6263" t="n">
        <v>185</v>
      </c>
      <c r="N6263" t="n">
        <v>168</v>
      </c>
      <c r="O6263" t="inlineStr">
        <is>
          <t>LQER(168).(169)EKIVAPISDSPKPPPQR</t>
        </is>
      </c>
      <c r="P6263" t="inlineStr">
        <is>
          <t>LQEREKIV</t>
        </is>
      </c>
      <c r="Q6263" t="inlineStr">
        <is>
          <t>Internal</t>
        </is>
      </c>
      <c r="R6263" t="inlineStr"/>
      <c r="S6263" t="inlineStr"/>
      <c r="T6263" t="inlineStr"/>
    </row>
    <row r="6264">
      <c r="A6264" s="1" t="n">
        <v>6262</v>
      </c>
      <c r="B6264" t="inlineStr">
        <is>
          <t>EKITAQSIEELCAVNLYGPDAQVDR</t>
        </is>
      </c>
      <c r="C6264" t="inlineStr">
        <is>
          <t>P78527</t>
        </is>
      </c>
      <c r="D6264" t="inlineStr">
        <is>
          <t>PRKDC_HUMAN</t>
        </is>
      </c>
      <c r="E6264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6264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6264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6264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6264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6264" t="inlineStr"/>
      <c r="K6264" t="n">
        <v>4128</v>
      </c>
      <c r="L6264" t="n">
        <v>1421</v>
      </c>
      <c r="M6264" t="n">
        <v>1445</v>
      </c>
      <c r="N6264" t="n">
        <v>1420</v>
      </c>
      <c r="O6264" t="inlineStr">
        <is>
          <t>THLR(1420).(1421)EKITAQSIEELCAVNLYGPDAQVDR</t>
        </is>
      </c>
      <c r="P6264" t="inlineStr">
        <is>
          <t>THLREKIT</t>
        </is>
      </c>
      <c r="Q6264" t="inlineStr">
        <is>
          <t>Internal</t>
        </is>
      </c>
      <c r="R6264" t="inlineStr"/>
      <c r="S6264" t="inlineStr"/>
      <c r="T6264" t="inlineStr"/>
    </row>
    <row r="6265">
      <c r="A6265" s="1" t="n">
        <v>6263</v>
      </c>
      <c r="B6265" t="inlineStr">
        <is>
          <t>EEFTAFLHPEEFEHMKE</t>
        </is>
      </c>
      <c r="C6265" t="inlineStr">
        <is>
          <t>Q15293</t>
        </is>
      </c>
      <c r="D6265" t="inlineStr">
        <is>
          <t>RCN1_HUMAN</t>
        </is>
      </c>
      <c r="E6265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6265" t="inlineStr">
        <is>
          <t>RecName: Full=Reticulocalbin-1; Flags: Precursor;</t>
        </is>
      </c>
      <c r="G6265" t="inlineStr">
        <is>
          <t>Alternative splicing|Calcium|Endoplasmic reticulum|Glycoprotein|Metal-binding|Phosphoprotein|Reference proteome|Repeat|Signal</t>
        </is>
      </c>
      <c r="H6265" t="inlineStr">
        <is>
          <t>GO:0005783|GO:0005788|GO:0005509|GO:0043010|GO:0001701</t>
        </is>
      </c>
      <c r="I6265" t="inlineStr">
        <is>
          <t>C:endoplasmic reticulum|C:endoplasmic reticulum lumen|F:calcium ion binding|P:camera-type eye development|P:in utero embryonic development</t>
        </is>
      </c>
      <c r="J6265" t="inlineStr"/>
      <c r="K6265" t="n">
        <v>331</v>
      </c>
      <c r="L6265" t="n">
        <v>189</v>
      </c>
      <c r="M6265" t="n">
        <v>205</v>
      </c>
      <c r="N6265" t="n">
        <v>188</v>
      </c>
      <c r="O6265" t="inlineStr">
        <is>
          <t>TATR(188).(189)EEFTAFLHPEEFEHMKE</t>
        </is>
      </c>
      <c r="P6265" t="inlineStr">
        <is>
          <t>TATREEFT</t>
        </is>
      </c>
      <c r="Q6265" t="inlineStr">
        <is>
          <t>Internal</t>
        </is>
      </c>
      <c r="R6265" t="inlineStr"/>
      <c r="S6265" t="inlineStr"/>
      <c r="T6265" t="inlineStr"/>
    </row>
    <row r="6266">
      <c r="A6266" s="1" t="n">
        <v>6264</v>
      </c>
      <c r="B6266" t="inlineStr">
        <is>
          <t>TSSLELASKKPSEIQQVNNPELGLSR</t>
        </is>
      </c>
      <c r="C6266" t="inlineStr">
        <is>
          <t>Q8WX93</t>
        </is>
      </c>
      <c r="D6266" t="inlineStr">
        <is>
          <t>PALLD_HUMAN</t>
        </is>
      </c>
      <c r="E6266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6266" t="inlineStr">
        <is>
          <t>RecName: Full=Palladin; AltName: Full=SIH002; AltName: Full=Sarcoma antigen NY-SAR-77;</t>
        </is>
      </c>
      <c r="G6266" t="inlineStr">
        <is>
          <t>3D-structure|Actin-binding|Alternative splicing|Cell junction|Cell projection|Cytoplasm|Cytoskeleton|Disulfide bond|Immunoglobulin domain|Phosphoprotein|Reference proteome|Repeat</t>
        </is>
      </c>
      <c r="H6266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6266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6266" t="inlineStr"/>
      <c r="K6266" t="n">
        <v>1383</v>
      </c>
      <c r="L6266" t="n">
        <v>571</v>
      </c>
      <c r="M6266" t="n">
        <v>596</v>
      </c>
      <c r="N6266" t="n">
        <v>570</v>
      </c>
      <c r="O6266" t="inlineStr">
        <is>
          <t>PILE(570).(571)TSSLELASKKPSEIQQVNNPELGLSR</t>
        </is>
      </c>
      <c r="P6266" t="inlineStr">
        <is>
          <t>PILETSSL</t>
        </is>
      </c>
      <c r="Q6266" t="inlineStr">
        <is>
          <t>Internal</t>
        </is>
      </c>
      <c r="R6266" t="inlineStr"/>
      <c r="S6266" t="inlineStr"/>
      <c r="T6266" t="inlineStr"/>
    </row>
    <row r="6267">
      <c r="A6267" s="1" t="n">
        <v>6265</v>
      </c>
      <c r="B6267" t="inlineStr">
        <is>
          <t>TSSGLGGSTTDFLEEWKAKR</t>
        </is>
      </c>
      <c r="C6267" t="inlineStr">
        <is>
          <t>Q96IZ0</t>
        </is>
      </c>
      <c r="D6267" t="inlineStr">
        <is>
          <t>PAWR_HUMAN</t>
        </is>
      </c>
      <c r="E6267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6267" t="inlineStr">
        <is>
          <t>RecName: Full=PRKC apoptosis WT1 regulator protein; AltName: Full=Prostate apoptosis response 4 protein; Short=Par-4;</t>
        </is>
      </c>
      <c r="G6267" t="inlineStr">
        <is>
          <t>3D-structure|Apoptosis|Coiled coil|Cytoplasm|Nucleus|Phosphoprotein|Reference proteome|Transcription|Transcription regulation</t>
        </is>
      </c>
      <c r="H6267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6267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6267" t="inlineStr"/>
      <c r="K6267" t="n">
        <v>340</v>
      </c>
      <c r="L6267" t="n">
        <v>8</v>
      </c>
      <c r="M6267" t="n">
        <v>27</v>
      </c>
      <c r="N6267" t="n">
        <v>7</v>
      </c>
      <c r="O6267" t="inlineStr">
        <is>
          <t>GGYR(7).(8)TSSGLGGSTTDFLEEWKAKR</t>
        </is>
      </c>
      <c r="P6267" t="inlineStr">
        <is>
          <t>GGYRTSSG</t>
        </is>
      </c>
      <c r="Q6267" t="inlineStr">
        <is>
          <t>Internal</t>
        </is>
      </c>
      <c r="R6267" t="inlineStr"/>
      <c r="S6267" t="inlineStr"/>
      <c r="T6267" t="inlineStr"/>
    </row>
    <row r="6268">
      <c r="A6268" s="1" t="n">
        <v>6266</v>
      </c>
      <c r="B6268" t="inlineStr">
        <is>
          <t>TSSATSPISHLPGSLMEPVEKER</t>
        </is>
      </c>
      <c r="C6268" t="inlineStr">
        <is>
          <t>Q969Z0</t>
        </is>
      </c>
      <c r="D6268" t="inlineStr">
        <is>
          <t>FAKD4_HUMAN</t>
        </is>
      </c>
      <c r="E6268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6268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6268" t="inlineStr">
        <is>
          <t>Alternative splicing|Mitochondrion|Phosphoprotein|Reference proteome|Transit peptide</t>
        </is>
      </c>
      <c r="H6268" t="inlineStr">
        <is>
          <t>GO:0005759|GO:0005739|GO:0035770|GO:0003723|GO:0090615|GO:0000963|GO:0016071|GO:0008284|GO:0051726|GO:0044528</t>
        </is>
      </c>
      <c r="I6268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6268" t="inlineStr"/>
      <c r="K6268" t="n">
        <v>631</v>
      </c>
      <c r="L6268" t="n">
        <v>40</v>
      </c>
      <c r="M6268" t="n">
        <v>62</v>
      </c>
      <c r="N6268" t="n">
        <v>39</v>
      </c>
      <c r="O6268" t="inlineStr">
        <is>
          <t>HKTL(39).(40)TSSATSPISHLPGSLMEPVEKER</t>
        </is>
      </c>
      <c r="P6268" t="inlineStr">
        <is>
          <t>HKTLTSSA</t>
        </is>
      </c>
      <c r="Q6268" t="inlineStr">
        <is>
          <t>Cleavage within transit peptide range</t>
        </is>
      </c>
      <c r="R6268" t="inlineStr"/>
      <c r="S6268" t="inlineStr"/>
      <c r="T6268" t="inlineStr"/>
    </row>
    <row r="6269">
      <c r="A6269" s="1" t="n">
        <v>6267</v>
      </c>
      <c r="B6269" t="inlineStr">
        <is>
          <t>EKLQEEMLQREEAENTLQSFR</t>
        </is>
      </c>
      <c r="C6269" t="inlineStr">
        <is>
          <t>P08670</t>
        </is>
      </c>
      <c r="D6269" t="inlineStr">
        <is>
          <t>VIME_HUMAN</t>
        </is>
      </c>
      <c r="E626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269" t="inlineStr">
        <is>
          <t>RecName: Full=Vimentin;</t>
        </is>
      </c>
      <c r="G626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26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26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269" t="inlineStr"/>
      <c r="K6269" t="n">
        <v>466</v>
      </c>
      <c r="L6269" t="n">
        <v>187</v>
      </c>
      <c r="M6269" t="n">
        <v>207</v>
      </c>
      <c r="N6269" t="n">
        <v>186</v>
      </c>
      <c r="O6269" t="inlineStr">
        <is>
          <t>MRLR(186).(187)EKLQEEMLQREEAENTLQSFR</t>
        </is>
      </c>
      <c r="P6269" t="inlineStr">
        <is>
          <t>MRLREKLQ</t>
        </is>
      </c>
      <c r="Q6269" t="inlineStr">
        <is>
          <t>Internal</t>
        </is>
      </c>
      <c r="R6269" t="inlineStr"/>
      <c r="S6269" t="inlineStr">
        <is>
          <t>C01.009|C01.032|C01.034|C01.036|S01.151</t>
        </is>
      </c>
      <c r="T6269" t="inlineStr">
        <is>
          <t>cathepsin V|cathepsin L|cathepsin S|cathepsin K|trypsin 1</t>
        </is>
      </c>
    </row>
    <row r="6270">
      <c r="A6270" s="1" t="n">
        <v>6268</v>
      </c>
      <c r="B6270" t="inlineStr">
        <is>
          <t>EKLQEEMLQR</t>
        </is>
      </c>
      <c r="C6270" t="inlineStr">
        <is>
          <t>P08670</t>
        </is>
      </c>
      <c r="D6270" t="inlineStr">
        <is>
          <t>VIME_HUMAN</t>
        </is>
      </c>
      <c r="E627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270" t="inlineStr">
        <is>
          <t>RecName: Full=Vimentin;</t>
        </is>
      </c>
      <c r="G627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27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27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270" t="inlineStr"/>
      <c r="K6270" t="n">
        <v>466</v>
      </c>
      <c r="L6270" t="n">
        <v>187</v>
      </c>
      <c r="M6270" t="n">
        <v>196</v>
      </c>
      <c r="N6270" t="n">
        <v>186</v>
      </c>
      <c r="O6270" t="inlineStr">
        <is>
          <t>MRLR(186).(187)EKLQEEMLQR</t>
        </is>
      </c>
      <c r="P6270" t="inlineStr">
        <is>
          <t>MRLREKLQ</t>
        </is>
      </c>
      <c r="Q6270" t="inlineStr">
        <is>
          <t>Internal</t>
        </is>
      </c>
      <c r="R6270" t="inlineStr"/>
      <c r="S6270" t="inlineStr">
        <is>
          <t>C01.009|C01.032|C01.034|C01.036|S01.151</t>
        </is>
      </c>
      <c r="T6270" t="inlineStr">
        <is>
          <t>cathepsin V|cathepsin L|cathepsin S|cathepsin K|trypsin 1</t>
        </is>
      </c>
    </row>
    <row r="6271">
      <c r="A6271" s="1" t="n">
        <v>6269</v>
      </c>
      <c r="B6271" t="inlineStr">
        <is>
          <t>TPLYLQPDAYGSLDR</t>
        </is>
      </c>
      <c r="C6271" t="inlineStr">
        <is>
          <t>Q8WUF5</t>
        </is>
      </c>
      <c r="D6271" t="inlineStr">
        <is>
          <t>IASPP_HUMAN</t>
        </is>
      </c>
      <c r="E6271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6271" t="inlineStr">
        <is>
          <t>RecName: Full=RelA-associated inhibitor; AltName: Full=Inhibitor of ASPP protein; Short=Protein iASPP; AltName: Full=NFkB-interacting protein 1; AltName: Full=PPP1R13B-like protein;</t>
        </is>
      </c>
      <c r="G6271" t="inlineStr">
        <is>
          <t>3D-structure|Acetylation|ANK repeat|Apoptosis|Cytoplasm|Methylation|Nucleus|Phosphoprotein|Reference proteome|Repeat|Repressor|SH3 domain|Transcription|Transcription regulation</t>
        </is>
      </c>
      <c r="H6271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6271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6271" t="inlineStr"/>
      <c r="K6271" t="n">
        <v>828</v>
      </c>
      <c r="L6271" t="n">
        <v>123</v>
      </c>
      <c r="M6271" t="n">
        <v>137</v>
      </c>
      <c r="N6271" t="n">
        <v>122</v>
      </c>
      <c r="O6271" t="inlineStr">
        <is>
          <t>SSPR(122).(123)TPLYLQPDAYGSLDR</t>
        </is>
      </c>
      <c r="P6271" t="inlineStr">
        <is>
          <t>SSPRTPLY</t>
        </is>
      </c>
      <c r="Q6271" t="inlineStr">
        <is>
          <t>Internal</t>
        </is>
      </c>
      <c r="R6271" t="inlineStr"/>
      <c r="S6271" t="inlineStr"/>
      <c r="T6271" t="inlineStr"/>
    </row>
    <row r="6272">
      <c r="A6272" s="1" t="n">
        <v>6270</v>
      </c>
      <c r="B6272" t="inlineStr">
        <is>
          <t>TPMSVLQQAGGSMMDGPGPR</t>
        </is>
      </c>
      <c r="C6272" t="inlineStr">
        <is>
          <t>Q9UQ35</t>
        </is>
      </c>
      <c r="D6272" t="inlineStr">
        <is>
          <t>SRRM2_HUMAN</t>
        </is>
      </c>
      <c r="E6272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6272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6272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6272" t="inlineStr">
        <is>
          <t>GO:0015030|GO:0071013|GO:0016607|GO:0005654|GO:0005634|GO:0071007|GO:0071005|GO:0070742|GO:0003729|GO:0003723|GO:0000398</t>
        </is>
      </c>
      <c r="I6272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6272" t="inlineStr"/>
      <c r="K6272" t="n">
        <v>2752</v>
      </c>
      <c r="L6272" t="n">
        <v>2144</v>
      </c>
      <c r="M6272" t="n">
        <v>2163</v>
      </c>
      <c r="N6272" t="n">
        <v>2143</v>
      </c>
      <c r="O6272" t="inlineStr">
        <is>
          <t>GSSR(2143).(2144)TPMSVLQQAGGSMMDGPGPR</t>
        </is>
      </c>
      <c r="P6272" t="inlineStr">
        <is>
          <t>GSSRTPMS</t>
        </is>
      </c>
      <c r="Q6272" t="inlineStr">
        <is>
          <t>Internal</t>
        </is>
      </c>
      <c r="R6272" t="inlineStr"/>
      <c r="S6272" t="inlineStr"/>
      <c r="T6272" t="inlineStr"/>
    </row>
    <row r="6273">
      <c r="A6273" s="1" t="n">
        <v>6271</v>
      </c>
      <c r="B6273" t="inlineStr">
        <is>
          <t>EKLEMEMEAARHEHQVMLMR</t>
        </is>
      </c>
      <c r="C6273" t="inlineStr">
        <is>
          <t>Q15233</t>
        </is>
      </c>
      <c r="D6273" t="inlineStr">
        <is>
          <t>NONO_HUMAN</t>
        </is>
      </c>
      <c r="E6273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6273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6273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6273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6273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6273" t="inlineStr"/>
      <c r="K6273" t="n">
        <v>471</v>
      </c>
      <c r="L6273" t="n">
        <v>294</v>
      </c>
      <c r="M6273" t="n">
        <v>313</v>
      </c>
      <c r="N6273" t="n">
        <v>293</v>
      </c>
      <c r="O6273" t="inlineStr">
        <is>
          <t>KEAR(293).(294)EKLEMEMEAARHEHQVMLMR</t>
        </is>
      </c>
      <c r="P6273" t="inlineStr">
        <is>
          <t>KEAREKLE</t>
        </is>
      </c>
      <c r="Q6273" t="inlineStr">
        <is>
          <t>Internal</t>
        </is>
      </c>
      <c r="R6273" t="inlineStr"/>
      <c r="S6273" t="inlineStr">
        <is>
          <t>S01.151</t>
        </is>
      </c>
      <c r="T6273" t="inlineStr">
        <is>
          <t>trypsin 1</t>
        </is>
      </c>
    </row>
    <row r="6274">
      <c r="A6274" s="1" t="n">
        <v>6272</v>
      </c>
      <c r="B6274" t="inlineStr">
        <is>
          <t>TPMYGSQTPLQDGSR</t>
        </is>
      </c>
      <c r="C6274" t="inlineStr">
        <is>
          <t>O00267</t>
        </is>
      </c>
      <c r="D6274" t="inlineStr">
        <is>
          <t>SPT5H_HUMAN</t>
        </is>
      </c>
      <c r="E6274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6274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6274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6274" t="inlineStr">
        <is>
          <t>GO:0032044|GO:0005654|GO:0005634|GO:0003682|GO:0019899|GO:0003729|GO:0046982|GO:0003723|GO:0032785|GO:0000122|GO:0032786|GO:0016239|GO:0045944|GO:0034243|GO:0006368|GO:0140673</t>
        </is>
      </c>
      <c r="I6274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6274" t="inlineStr"/>
      <c r="K6274" t="n">
        <v>1087</v>
      </c>
      <c r="L6274" t="n">
        <v>784</v>
      </c>
      <c r="M6274" t="n">
        <v>798</v>
      </c>
      <c r="N6274" t="n">
        <v>783</v>
      </c>
      <c r="O6274" t="inlineStr">
        <is>
          <t>SGSR(783).(784)TPMYGSQTPLQDGSR</t>
        </is>
      </c>
      <c r="P6274" t="inlineStr">
        <is>
          <t>SGSRTPMY</t>
        </is>
      </c>
      <c r="Q6274" t="inlineStr">
        <is>
          <t>Internal</t>
        </is>
      </c>
      <c r="R6274" t="inlineStr"/>
      <c r="S6274" t="inlineStr">
        <is>
          <t>S01.151</t>
        </is>
      </c>
      <c r="T6274" t="inlineStr">
        <is>
          <t>trypsin 1</t>
        </is>
      </c>
    </row>
    <row r="6275">
      <c r="A6275" s="1" t="n">
        <v>6273</v>
      </c>
      <c r="B6275" t="inlineStr">
        <is>
          <t>EKPQISAAQSTQPQKQVVQATAEQMR</t>
        </is>
      </c>
      <c r="C6275" t="inlineStr">
        <is>
          <t>Q5T6F2</t>
        </is>
      </c>
      <c r="D6275" t="inlineStr">
        <is>
          <t>UBAP2_HUMAN</t>
        </is>
      </c>
      <c r="E6275" t="inlineStr">
        <is>
          <t>MMTSVSSDHCRGAREKPQISAAQSTQPQKQVVQATAEQMRLAQVIFDKNDSDFEAKVKQLMEVTGKNQDECIVALHDCNGDVNKAINILLEGNSDTTSWETVGCKKKNFAKENSENKENREKKSEKESSRGRGNNNRKGRGGNRGREFRGEENGIDCNQVDKPSDRGKRARGRGFGRGRGRGAGRFSTQGMGTFNPADYSDSTSTDVCGTKLVVWEAAQNGADEGTELASNTHNIAQDLSNKSSYGLKGAWKNSVEEWTTEDWTEDLSETKVFTASSAPAENHILPGQSIDLVALLQKPVPHSQASEANSFETSQQQGFGQALVFTNSQHNNQMAPGTGSSTAVNSCSPQSLSSVLGSGFGELAPPKMANITSSQILDQLKAPSLGQFTTTPSTQQNSTSHPTTTTSWDLKPPTSQSSVLSHLDFKSQPEPSPVLSQLSQRQQHQSQAVTVPPPGLESFPSQAKLRESTPGDSPSTVNKLLQLPSTTIENISVSVHQPQPKHIKLAKRRIPPASKIPASAVEMPGSADVTGLNVQFGALEFGSEPSLSEFGSAPSSENSNQIPISLYSKSLSEPLNTSLSMTSAVQNSTYTTSVITSCSLTSSSLNSASPVAMSSSYDQSSVHNRIPYQSPVSSSESAPGTIMNGHGGGRSQQTLDTPKTTGPPSALPSVSSLPSTTSCTALLPSTSQHTGDLTSSPLSQLSSSLSSHQSSLSAHAALSSSTSHTHASVESASSHQSSATFSTAATSVSSSASSGASLSSSMNTANSLCLGGTPASASSSSSRAAPLVTSGKAPPNLPQGVPPLLHNQYLVGPGGLLPAYPIYGYDELQMLQSRLPVDYYGIPFAAPTALASRDGSLANNPYPGDVTKFGRGDSASPAPATTPAQPQQSQSQTHHTAQQPFVNPALPPGYSYTGLPYYTGMPSAFQYGPTMFVPPASAKQHGVNLSTPTPPFQQASGYGQHGYSTGYDDLTQGTAAGDYSKGGYAGSSQAPNKSAGSGPGKGVSVSSSTTGLPDMTGSVYNKTQTFDKQGFHAGTPPPFSLPSVLGSTGPLASGAAPGYAPPPFLHILPAHQQPHSQLLHHHLPQDAQSGSGQRSQPSSLQPKSQASKPAYGNSPYWTN</t>
        </is>
      </c>
      <c r="F6275" t="inlineStr">
        <is>
          <t>RecName: Full=Ubiquitin-associated protein 2; Short=UBAP-2; AltName: Full=RNA polymerase II degradation factor UBAP2 {ECO:0000303|PubMed:35633597};</t>
        </is>
      </c>
      <c r="G6275" t="inlineStr">
        <is>
          <t>Alternative splicing|Chromosome|Coiled coil|Cytoplasm|Methylation|Nucleus|Phosphoprotein|Reference proteome</t>
        </is>
      </c>
      <c r="H6275" t="inlineStr">
        <is>
          <t>GO:0005694|GO:0005737|GO:0005634|GO:0000932|GO:0045296|GO:0003723|GO:0010468</t>
        </is>
      </c>
      <c r="I6275" t="inlineStr">
        <is>
          <t>C:chromosome|C:cytoplasm|C:nucleus|C:P-body|F:cadherin binding|F:RNA binding|P:regulation of gene expression</t>
        </is>
      </c>
      <c r="J6275" t="inlineStr"/>
      <c r="K6275" t="n">
        <v>1119</v>
      </c>
      <c r="L6275" t="n">
        <v>15</v>
      </c>
      <c r="M6275" t="n">
        <v>40</v>
      </c>
      <c r="N6275" t="n">
        <v>14</v>
      </c>
      <c r="O6275" t="inlineStr">
        <is>
          <t>RGAR(14).(15)EKPQISAAQSTQPQKQVVQATAEQMR</t>
        </is>
      </c>
      <c r="P6275" t="inlineStr">
        <is>
          <t>RGAREKPQ</t>
        </is>
      </c>
      <c r="Q6275" t="inlineStr">
        <is>
          <t>Internal</t>
        </is>
      </c>
      <c r="R6275" t="inlineStr"/>
      <c r="S6275" t="inlineStr"/>
      <c r="T6275" t="inlineStr"/>
    </row>
    <row r="6276">
      <c r="A6276" s="1" t="n">
        <v>6274</v>
      </c>
      <c r="B6276" t="inlineStr">
        <is>
          <t>TPLPTLNERDTEQPTLGHLDSKPSSKSNMIR</t>
        </is>
      </c>
      <c r="C6276" t="inlineStr">
        <is>
          <t>Q7KZI7</t>
        </is>
      </c>
      <c r="D6276" t="inlineStr">
        <is>
          <t>MARK2_HUMAN</t>
        </is>
      </c>
      <c r="E6276" t="inlineStr">
        <is>
          <t>MSSARTPLPTLNERDTEQPTLGHLDSKPSSKSNMIRGRNSATSADEQPHIGNYRLLKTIGKGNFAKVKLARHILTGKEVAVKIIDKTQLNSSSLQKLFREVRIMKVLNHPNIVKLFEVIETEKTLYLVMEYASGGEVFDYLVAHGRMKEKEARAKFRQIVSAVQYCHQKFIVHRDLKAENLLLDADMNIKIADFGFSNEFTFGNKLDTFCGSPPYAAPELFQGKKYDGPEVDVWSLGVILYTLVSGSLPFDGQNLKELRERVLRGKYRIPFYMSTDCENLLKKFLILNPSKRGTLEQIMKDRWMNVGHEDDELKPYVEPLPDYKDPRRTELMVSMGYTREEIQDSLVGQRYNEVMATYLLLGYKSSELEGDTITLKPRPSADLTNSSAPSPSHKVQRSVSANPKQRRFSDQAAGPAIPTSNSYSKKTQSNNAENKRPEEDRESGRKASSTAKVPASPLPGLERKKTTPTPSTNSVLSTSTNRSRNSPLLERASLGQASIQNGKDSLTMPGSRASTASASAAVSAARPRQHQKSMSASVHPNKASGLPPTESNCEVPRPSTAPQRVPVASPSAHNISSSGGAPDRTNFPRGVSSRSTFHAGQLRQVRDQQNLPYGVTPASPSGHSQGRRGASGSIFSKFTSKFVRRNLSFRFARRNLNEPESKDRVETLRPHVVGSGGNDKEKEEFREAKPRSLRFTWSMKTTSSMEPNEMMREIRKVLDANSCQSELHEKYMLLCMHGTPGHEDFVQWEMEVCKLPRLSLNGVRFKRISGTSMAFKNIASKIANELKL</t>
        </is>
      </c>
      <c r="F6276" t="inlineStr">
        <is>
          <t>RecName: Full=Serine/threonine-protein kinase MARK2; EC=2.7.11.1; EC=2.7.11.26; AltName: Full=ELKL motif kinase 1; Short=EMK-1; AltName: Full=MAP/microtubule affinity-regulating kinase 2; AltName: Full=PAR1 homolog; AltName: Full=PAR1 homolog b; Short=Par-1b; Short=Par1b;</t>
        </is>
      </c>
      <c r="G6276" t="inlineStr">
        <is>
          <t>3D-structure|Alternative promoter usage|Alternative splicing|ATP-binding|Cell membrane|Cell projection|Cytoplasm|Cytoskeleton|Developmental protein|Differentiation|Kinase|Lipid-binding|Magnesium|Membrane|Metal-binding|Nucleotide-binding|Phosphoprotein|Reference proteome|Serine/threonine-protein kinase|Transferase|Wnt signaling pathway</t>
        </is>
      </c>
      <c r="H6276" t="inlineStr">
        <is>
          <t>GO:0005884|GO:0005737|GO:0030425|GO:0016328|GO:0016020|GO:0097427|GO:0005739|GO:0005654|GO:0005886|GO:0005524|GO:0045296|GO:0008289|GO:0000287|GO:0030295|GO:0106310|GO:0004674|GO:0003723|GO:0048156|GO:0050321|GO:0032147|GO:0000422|GO:0061564|GO:0030010|GO:0071963|GO:0045197|GO:0035556|GO:0000226|GO:0051646|GO:0001764|GO:0018105|GO:0018107|GO:0010976|GO:0046777|GO:0006468|GO:0050770|GO:0051493|GO:1904526|GO:0070507|GO:0016055</t>
        </is>
      </c>
      <c r="I6276" t="inlineStr">
        <is>
          <t>C:actin filament|C:cytoplasm|C:dendrite|C:lateral plasma membrane|C:membrane|C:microtubule bundle|C:mitochondrion|C:nucleoplasm|C:plasma membrane|F:ATP binding|F:cadherin binding|F:lipid binding|F:magnesium ion binding|F:protein kinase activator activity|F:protein serine kinase activity|F:protein serine/threonine kinase activity|F:RNA binding|F:tau protein binding|F:tau-protein kinase activity|P:activation of protein kinase activity|P:autophagy of mitochondrion|P:axon development|P:establishment of cell polarity|P:establishment or maintenance of cell polarity regulating cell shape|P:establishment or maintenance of epithelial cell apical/basal polarity|P:intracellular signal transduction|P:microtubule cytoskeleton organization|P:mitochondrion localization|P:neuron migration|P:peptidyl-serine phosphorylation|P:peptidyl-threonine phosphorylation|P:positive regulation of neuron projection development|P:protein autophosphorylation|P:protein phosphorylation|P:regulation of axonogenesis|P:regulation of cytoskeleton organization|P:regulation of microtubule binding|P:regulation of microtubule cytoskeleton organization|P:Wnt signaling pathway</t>
        </is>
      </c>
      <c r="J6276" t="inlineStr"/>
      <c r="K6276" t="n">
        <v>788</v>
      </c>
      <c r="L6276" t="n">
        <v>6</v>
      </c>
      <c r="M6276" t="n">
        <v>36</v>
      </c>
      <c r="N6276" t="n">
        <v>5</v>
      </c>
      <c r="O6276" t="inlineStr">
        <is>
          <t>SSAR(5).(6)TPLPTLNERDTEQPTLGHLDSKPSSKSNMIR</t>
        </is>
      </c>
      <c r="P6276" t="inlineStr">
        <is>
          <t>SSARTPLP</t>
        </is>
      </c>
      <c r="Q6276" t="inlineStr">
        <is>
          <t>Internal</t>
        </is>
      </c>
      <c r="R6276" t="inlineStr"/>
      <c r="S6276" t="inlineStr"/>
      <c r="T6276" t="inlineStr"/>
    </row>
    <row r="6277">
      <c r="A6277" s="1" t="n">
        <v>6275</v>
      </c>
      <c r="B6277" t="inlineStr">
        <is>
          <t>TSSQYVASAIAKR</t>
        </is>
      </c>
      <c r="C6277" t="inlineStr">
        <is>
          <t>O75128</t>
        </is>
      </c>
      <c r="D6277" t="inlineStr">
        <is>
          <t>COBL_HUMAN</t>
        </is>
      </c>
      <c r="E6277" t="inlineStr">
        <is>
          <t>MDAPRASAAKPPTGRKMKARAPPPPGKAATLHVHSDQKPPHDGALGSQQNLVRMKEALRASTMDVTVVLPSGLEKRSVLNGSHAMMDLLVELCLQNHLNPSHHALEIRSSETQQPLSFKPNTLIGTLNVHTVFLKEKVPEEKVKPGPPKVPEKSVRLVVNYLRTQKAVVRVSPEVPLQNILPVICAKCEVSPEHVVLLRDNIAGEELELSKSLNELGIKELYAWDNRRETFRKSSLGNDETDKEKKKFLGFFKVNKRSNSKGCLTTPNSPSMHSRSLTLGPSLSLGSISGVSVKSEMKKRRAPPPPGSGPPVQDKASEKVSLGSQIDLQKKKRRAPAPPPPQPPPPSPLIPNRTEDKEENRKSTMVSLPLGSGSHCSPDGAPQVLSEAEETVSVGSCFASEDTTEDSGVMSSPSDIVSLDSQQDSMKYKDKWATDQEDCSDQDLAGTPDLGPQKSPLWEKNGSENSHLRTEKAVTASNDEEDLLIAGEFRKTLAELDEDLEEMEDSYETDTSSLTSSIHGASNHCPQDAMIPHGDTDAIPVTFIGEVSDDPVDSGLFSNRNNNAGSFDSEGVASRRDSLAPLQAEHSQPHEKAREEVPALHPASHDVGKGIRVALSNISKDGNLMETAPRVTSFASNLHTDNLNAKVKDKVYGCADGERTQATERVNSQPVNEKDSNDKNAALAPTSWHQRGQNPGKSYRLKHGLTTYKIIPPKSEMRCYDRDVSLSTGAIKIDELGNLVSPHATGIRIISLSSSVPEAESQPIGKVREFWRCNSVEKHLGRPSESSARGPPSTPVPTQTQNPESRLQADPKPISPQQKSAHHEGRNPLGEGRNQPPTMGMGHVRVPAAHTTEVTFLKPQRRTSSQYVASAIAKRIGAPKVHADVVRPHGYAEKGYAGKAPVLAAPPVTVKDDRTSSPHSETQGWKDGAQWPCVTPPNNHGEDLAVGAPPRGEVIGPHRKLSTQDRPAAIHRSSCFSLVQSSQRDRVSVGQSCGFSGKQSTSSQEASSASEPRRAPDGTDPPPPHTSDTQACSRELVNGSVRAPGHGEPSHPPGGSGTESHILLEREEKPSVFSTDGNETDSIWPPSIFGPKKKFKPVVQRPVPKDTSLHSALMEAIHSAGGKDRLRKTAEHTGEGRPAKLSYTEAEGERSALLAAIRGHSGTCSLRKVASSASEELQSFRDAALSAQGSESPLLEDLGLLSPPAIPPPPPPPSQALSAPRTASRFSTGTLSNTADARQALMDAIRSGTGAARLRKVPLLV</t>
        </is>
      </c>
      <c r="F6277" t="inlineStr">
        <is>
          <t>RecName: Full=Protein cordon-bleu;</t>
        </is>
      </c>
      <c r="G6277" t="inlineStr">
        <is>
          <t>3D-structure|Actin-binding|Alternative splicing|Cell membrane|Cell projection|Cytoplasm|Cytoskeleton|Membrane|Phosphoprotein|Reference proteome|Repeat</t>
        </is>
      </c>
      <c r="H6277" t="inlineStr">
        <is>
          <t>GO:0005884|GO:0030424|GO:0044295|GO:0005938|GO:0030425|GO:0044294|GO:0016020|GO:0043025|GO:0048471|GO:0005886|GO:0001726|GO:1990357|GO:0003785|GO:0051639|GO:0030041|GO:0048669|GO:0048565|GO:0000578|GO:0033504|GO:0001889|GO:0001843|GO:0030903|GO:1900006|GO:1900029|GO:0001757</t>
        </is>
      </c>
      <c r="I6277" t="inlineStr">
        <is>
          <t>C:actin filament|C:axon|C:axonal growth cone|C:cell cortex|C:dendrite|C:dendritic growth cone|C:membrane|C:neuronal cell body|C:perinuclear region of cytoplasm|C:plasma membrane|C:ruffle|C:terminal web|F:actin monomer binding|P:actin filament network formation|P:actin filament polymerization|P:collateral sprouting in absence of injury|P:digestive tract development|P:embryonic axis specification|P:floor plate development|P:liver development|P:neural tube closure|P:notochord development|P:positive regulation of dendrite development|P:positive regulation of ruffle assembly|P:somite specification</t>
        </is>
      </c>
      <c r="J6277" t="inlineStr"/>
      <c r="K6277" t="n">
        <v>1261</v>
      </c>
      <c r="L6277" t="n">
        <v>863</v>
      </c>
      <c r="M6277" t="n">
        <v>875</v>
      </c>
      <c r="N6277" t="n">
        <v>862</v>
      </c>
      <c r="O6277" t="inlineStr">
        <is>
          <t>PQRR(862).(863)TSSQYVASAIAKR</t>
        </is>
      </c>
      <c r="P6277" t="inlineStr">
        <is>
          <t>PQRRTSSQ</t>
        </is>
      </c>
      <c r="Q6277" t="inlineStr">
        <is>
          <t>Internal</t>
        </is>
      </c>
      <c r="R6277" t="inlineStr"/>
      <c r="S6277" t="inlineStr"/>
      <c r="T6277" t="inlineStr"/>
    </row>
    <row r="6278">
      <c r="A6278" s="1" t="n">
        <v>6276</v>
      </c>
      <c r="B6278" t="inlineStr">
        <is>
          <t>EEFASTCPDDEEIELAYEQVAKALK</t>
        </is>
      </c>
      <c r="C6278" t="inlineStr">
        <is>
          <t>O00299</t>
        </is>
      </c>
      <c r="D6278" t="inlineStr">
        <is>
          <t>CLIC1_HUMAN</t>
        </is>
      </c>
      <c r="E6278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6278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6278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6278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6278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6278" t="inlineStr"/>
      <c r="K6278" t="n">
        <v>241</v>
      </c>
      <c r="L6278" t="n">
        <v>217</v>
      </c>
      <c r="M6278" t="n">
        <v>241</v>
      </c>
      <c r="N6278" t="n">
        <v>216</v>
      </c>
      <c r="O6278" t="inlineStr">
        <is>
          <t>AYAR(216).(217)EEFASTCPDDEEIELAYEQVAKALK</t>
        </is>
      </c>
      <c r="P6278" t="inlineStr">
        <is>
          <t>AYAREEFA</t>
        </is>
      </c>
      <c r="Q6278" t="inlineStr">
        <is>
          <t>Internal</t>
        </is>
      </c>
      <c r="R6278" t="inlineStr"/>
      <c r="S6278" t="inlineStr">
        <is>
          <t>C01.036|S01.151</t>
        </is>
      </c>
      <c r="T6278" t="inlineStr">
        <is>
          <t>cathepsin K|trypsin 1</t>
        </is>
      </c>
    </row>
    <row r="6279">
      <c r="A6279" s="1" t="n">
        <v>6277</v>
      </c>
      <c r="B6279" t="inlineStr">
        <is>
          <t>EEDAEKAVIDLNNRWFNGQPIHAELSPVTDFR</t>
        </is>
      </c>
      <c r="C6279" t="inlineStr">
        <is>
          <t>Q01081</t>
        </is>
      </c>
      <c r="D6279" t="inlineStr">
        <is>
          <t>U2AF1_HUMAN</t>
        </is>
      </c>
      <c r="E6279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6279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6279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6279" t="inlineStr">
        <is>
          <t>GO:0015030|GO:0071013|GO:0016607|GO:0005654|GO:0005681|GO:0089701|GO:0046872|GO:0030628|GO:0003723|GO:0050733|GO:0006397|GO:0000398|GO:0008380</t>
        </is>
      </c>
      <c r="I6279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6279" t="inlineStr"/>
      <c r="K6279" t="n">
        <v>240</v>
      </c>
      <c r="L6279" t="n">
        <v>120</v>
      </c>
      <c r="M6279" t="n">
        <v>151</v>
      </c>
      <c r="N6279" t="n">
        <v>119</v>
      </c>
      <c r="O6279" t="inlineStr">
        <is>
          <t>KFRR(119).(120)EEDAEKAVIDLNNRWFNGQPIHAELSPVTDFR</t>
        </is>
      </c>
      <c r="P6279" t="inlineStr">
        <is>
          <t>KFRREEDA</t>
        </is>
      </c>
      <c r="Q6279" t="inlineStr">
        <is>
          <t>Internal</t>
        </is>
      </c>
      <c r="R6279" t="inlineStr"/>
      <c r="S6279" t="inlineStr"/>
      <c r="T6279" t="inlineStr"/>
    </row>
    <row r="6280">
      <c r="A6280" s="1" t="n">
        <v>6278</v>
      </c>
      <c r="B6280" t="inlineStr">
        <is>
          <t>TTAESQTTGKQSLIPR</t>
        </is>
      </c>
      <c r="C6280" t="inlineStr">
        <is>
          <t>Q5QJE6</t>
        </is>
      </c>
      <c r="D6280" t="inlineStr">
        <is>
          <t>TDIF2_HUMAN</t>
        </is>
      </c>
      <c r="E6280" t="inlineStr">
        <is>
          <t>MVVTRSARAKASIQAASAESSGQKSFAANGIQAHPESSTGSDARTTAESQTTGKQSLIPRTPKARKRKSRTTGSLPKGTEPSTDGETSEAESNYSVSEHHDTILRVTRRRQILIACSPVSSVRKKPKVTPTKESYTEEIVSEAESHVSGISRIVLPTEKTTGARRSKAKSLTDPSQESHTEAISDAETSSSDISFSGIATRRTRSMQRKLKAQTEKKDSKIVPGNEKQIVGTPVNSEDSDTRQTSHLQARSLSEINKPNFYNNDFDDDFSHRSSENILTVHEQANVESLKETKQNCKDLDEDANGITDEGKEINEKSSQLKNLSELQDTSLQQLVSQRHSTPQNKNAVSVHSNLNSEAVMKSLTQTFATVEVGRWNNNKKSPIKASDLTKFGDCGGSDDEEESTVISVSEDMNSEGNVDFECDTKLYTSAPNTSQGKDNSVLLVLSSDESQQSENSENEEDTLCFVENSGQRESLSGDTGSLSCDNALFVIDTTPGMSADKNFYLEEEDKASEVAIEEEKEEEEDEKSEEDSSDHDENEDEFSDEEDFLNSTKAKLLKLTSSSIDPGLSIKQLGGLYINFNADKLQSNKRTLTQIKEKKKNELLQKAVITPDFEKNHCVPPYSESKYQLQKKRRKERQKTAGDGWFGMKAPEMTNELKNDLKALKMRASMDPKRFYKKNDRDGFPKYFQIGTIVDNPADFYHSRIPKKQRKRTIVEELLADSEFRRYNRRKYSEIMAEKAANAAGKKFRKKKKFRN</t>
        </is>
      </c>
      <c r="F6280" t="inlineStr">
        <is>
          <t>RecName: Full=Deoxynucleotidyltransferase terminal-interacting protein 2; AltName: Full=Estrogen receptor-binding protein; AltName: Full=LPTS-interacting protein 2; Short=LPTS-RP2; AltName: Full=Terminal deoxynucleotidyltransferase-interacting factor 2; Short=TdIF2; Short=TdT-interacting factor 2;</t>
        </is>
      </c>
      <c r="G6280" t="inlineStr">
        <is>
          <t>3D-structure|Coiled coil|Isopeptide bond|Nucleus|Phosphoprotein|Reference proteome|Transcription|Transcription regulation|Ubl conjugation</t>
        </is>
      </c>
      <c r="H6280" t="inlineStr">
        <is>
          <t>GO:0005694|GO:0005730|GO:0005654|GO:0032040|GO:0003723|GO:0042274|GO:0006396</t>
        </is>
      </c>
      <c r="I6280" t="inlineStr">
        <is>
          <t>C:chromosome|C:nucleolus|C:nucleoplasm|C:small-subunit processome|F:RNA binding|P:ribosomal small subunit biogenesis|P:RNA processing</t>
        </is>
      </c>
      <c r="J6280" t="inlineStr"/>
      <c r="K6280" t="n">
        <v>756</v>
      </c>
      <c r="L6280" t="n">
        <v>45</v>
      </c>
      <c r="M6280" t="n">
        <v>60</v>
      </c>
      <c r="N6280" t="n">
        <v>44</v>
      </c>
      <c r="O6280" t="inlineStr">
        <is>
          <t>SDAR(44).(45)TTAESQTTGKQSLIPR</t>
        </is>
      </c>
      <c r="P6280" t="inlineStr">
        <is>
          <t>SDARTTAE</t>
        </is>
      </c>
      <c r="Q6280" t="inlineStr">
        <is>
          <t>Internal</t>
        </is>
      </c>
      <c r="R6280" t="inlineStr"/>
      <c r="S6280" t="inlineStr"/>
      <c r="T6280" t="inlineStr"/>
    </row>
    <row r="6281">
      <c r="A6281" s="1" t="n">
        <v>6279</v>
      </c>
      <c r="B6281" t="inlineStr">
        <is>
          <t>TSYEEFTHKDGVWNLQNEVTKER</t>
        </is>
      </c>
      <c r="C6281" t="inlineStr">
        <is>
          <t>Q6P2Q9</t>
        </is>
      </c>
      <c r="D6281" t="inlineStr">
        <is>
          <t>PRP8_HUMAN</t>
        </is>
      </c>
      <c r="E6281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6281" t="inlineStr">
        <is>
          <t>RecName: Full=Pre-mRNA-processing-splicing factor 8; AltName: Full=220 kDa U5 snRNP-specific protein; AltName: Full=PRP8 homolog; AltName: Full=Splicing factor Prp8; AltName: Full=p220;</t>
        </is>
      </c>
      <c r="G6281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6281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6281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6281" t="inlineStr"/>
      <c r="K6281" t="n">
        <v>2335</v>
      </c>
      <c r="L6281" t="n">
        <v>1202</v>
      </c>
      <c r="M6281" t="n">
        <v>1224</v>
      </c>
      <c r="N6281" t="n">
        <v>1201</v>
      </c>
      <c r="O6281" t="inlineStr">
        <is>
          <t>PKCR(1201).(1202)TSYEEFTHKDGVWNLQNEVTKER</t>
        </is>
      </c>
      <c r="P6281" t="inlineStr">
        <is>
          <t>PKCRTSYE</t>
        </is>
      </c>
      <c r="Q6281" t="inlineStr">
        <is>
          <t>Internal</t>
        </is>
      </c>
      <c r="R6281" t="inlineStr"/>
      <c r="S6281" t="inlineStr"/>
      <c r="T6281" t="inlineStr"/>
    </row>
    <row r="6282">
      <c r="A6282" s="1" t="n">
        <v>6280</v>
      </c>
      <c r="B6282" t="inlineStr">
        <is>
          <t>TSYAQLLEECPRDETSGLHLLPLPESAPALPTEEQVQR</t>
        </is>
      </c>
      <c r="C6282" t="inlineStr">
        <is>
          <t>P58107</t>
        </is>
      </c>
      <c r="D6282" t="inlineStr">
        <is>
          <t>EPIPL_HUMAN</t>
        </is>
      </c>
      <c r="E628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282" t="inlineStr">
        <is>
          <t>RecName: Full=Epiplakin {ECO:0000303|PubMed:11278896}; AltName: Full=450 kDa epidermal antigen;</t>
        </is>
      </c>
      <c r="G6282" t="inlineStr">
        <is>
          <t>Cell junction|Cell membrane|Cell projection|Coiled coil|Cytoplasm|Cytoskeleton|Direct protein sequencing|Disease variant|Membrane|Phosphoprotein|Reference proteome|Repeat|Tight junction</t>
        </is>
      </c>
      <c r="H628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28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282" t="inlineStr"/>
      <c r="K6282" t="n">
        <v>5088</v>
      </c>
      <c r="L6282" t="n">
        <v>1093</v>
      </c>
      <c r="M6282" t="n">
        <v>1130</v>
      </c>
      <c r="N6282" t="n">
        <v>1092</v>
      </c>
      <c r="O6282" t="inlineStr">
        <is>
          <t>GQGR(1092).(1093)TSYAQLLEECPRDETSGLHLLPLPESAPALPTEEQVQR</t>
        </is>
      </c>
      <c r="P6282" t="inlineStr">
        <is>
          <t>GQGRTSYA</t>
        </is>
      </c>
      <c r="Q6282" t="inlineStr">
        <is>
          <t>Internal</t>
        </is>
      </c>
      <c r="R6282" t="inlineStr"/>
      <c r="S6282" t="inlineStr"/>
      <c r="T6282" t="inlineStr"/>
    </row>
    <row r="6283">
      <c r="A6283" s="1" t="n">
        <v>6281</v>
      </c>
      <c r="B6283" t="inlineStr">
        <is>
          <t>TPGAATASASGAAEDGACGCLPNPGTFEECHR</t>
        </is>
      </c>
      <c r="C6283" t="inlineStr">
        <is>
          <t>O96008</t>
        </is>
      </c>
      <c r="D6283" t="inlineStr">
        <is>
          <t>TOM40_HUMAN</t>
        </is>
      </c>
      <c r="E6283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6283" t="inlineStr">
        <is>
          <t>RecName: Full=Mitochondrial import receptor subunit TOM40 homolog; AltName: Full=Protein Haymaker; AltName: Full=Translocase of outer membrane 40 kDa subunit homolog; AltName: Full=p38.5;</t>
        </is>
      </c>
      <c r="G6283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6283" t="inlineStr">
        <is>
          <t>GO:0005829|GO:0016020|GO:0044233|GO:0005743|GO:0005741|GO:0005742|GO:0005739|GO:0046930|GO:0015288|GO:0008320|GO:0006811|GO:0030150|GO:0045040|GO:0006626</t>
        </is>
      </c>
      <c r="I6283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6283" t="inlineStr"/>
      <c r="K6283" t="n">
        <v>361</v>
      </c>
      <c r="L6283" t="n">
        <v>57</v>
      </c>
      <c r="M6283" t="n">
        <v>88</v>
      </c>
      <c r="N6283" t="n">
        <v>56</v>
      </c>
      <c r="O6283" t="inlineStr">
        <is>
          <t>SSER(56).(57)TPGAATASASGAAEDGACGCLPNPGTFEECHR</t>
        </is>
      </c>
      <c r="P6283" t="inlineStr">
        <is>
          <t>SSERTPGA</t>
        </is>
      </c>
      <c r="Q6283" t="inlineStr">
        <is>
          <t>Internal</t>
        </is>
      </c>
      <c r="R6283" t="inlineStr"/>
      <c r="S6283" t="inlineStr"/>
      <c r="T6283" t="inlineStr"/>
    </row>
    <row r="6284">
      <c r="A6284" s="1" t="n">
        <v>6282</v>
      </c>
      <c r="B6284" t="inlineStr">
        <is>
          <t>TPGHPPPPEIPSELGACDFEKPESPR</t>
        </is>
      </c>
      <c r="C6284" t="inlineStr">
        <is>
          <t>Q92538</t>
        </is>
      </c>
      <c r="D6284" t="inlineStr">
        <is>
          <t>GBF1_HUMAN</t>
        </is>
      </c>
      <c r="E6284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6284" t="inlineStr">
        <is>
          <t>RecName: Full=Golgi-specific brefeldin A-resistance guanine nucleotide exchange factor 1; Short=BFA-resistant GEF 1;</t>
        </is>
      </c>
      <c r="G6284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6284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6284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6284" t="inlineStr"/>
      <c r="K6284" t="n">
        <v>1859</v>
      </c>
      <c r="L6284" t="n">
        <v>1750</v>
      </c>
      <c r="M6284" t="n">
        <v>1775</v>
      </c>
      <c r="N6284" t="n">
        <v>1749</v>
      </c>
      <c r="O6284" t="inlineStr">
        <is>
          <t>GDTR(1749).(1750)TPGHPPPPEIPSELGACDFEKPESPR</t>
        </is>
      </c>
      <c r="P6284" t="inlineStr">
        <is>
          <t>GDTRTPGH</t>
        </is>
      </c>
      <c r="Q6284" t="inlineStr">
        <is>
          <t>Internal</t>
        </is>
      </c>
      <c r="R6284" t="inlineStr"/>
      <c r="S6284" t="inlineStr"/>
      <c r="T6284" t="inlineStr"/>
    </row>
    <row r="6285">
      <c r="A6285" s="1" t="n">
        <v>6283</v>
      </c>
      <c r="B6285" t="inlineStr">
        <is>
          <t>TSVLDPDEGIRFR</t>
        </is>
      </c>
      <c r="C6285" t="inlineStr">
        <is>
          <t>O75390</t>
        </is>
      </c>
      <c r="D6285" t="inlineStr">
        <is>
          <t>CISY_HUMAN</t>
        </is>
      </c>
      <c r="E6285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6285" t="inlineStr">
        <is>
          <t>RecName: Full=Citrate synthase, mitochondrial; EC=2.3.3.1; AltName: Full=Citrate (Si)-synthase; Flags: Precursor;</t>
        </is>
      </c>
      <c r="G6285" t="inlineStr">
        <is>
          <t>3D-structure|Acetylation|Direct protein sequencing|Methylation|Mitochondrion|Reference proteome|Transferase|Transit peptide|Tricarboxylic acid cycle</t>
        </is>
      </c>
      <c r="H6285" t="inlineStr">
        <is>
          <t>GO:0070062|GO:0005759|GO:0005739|GO:0005634|GO:0004108|GO:0003723|GO:0005975|GO:0006101|GO:0006099</t>
        </is>
      </c>
      <c r="I6285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6285" t="inlineStr"/>
      <c r="K6285" t="n">
        <v>466</v>
      </c>
      <c r="L6285" t="n">
        <v>82</v>
      </c>
      <c r="M6285" t="n">
        <v>94</v>
      </c>
      <c r="N6285" t="n">
        <v>81</v>
      </c>
      <c r="O6285" t="inlineStr">
        <is>
          <t>LVYE(81).(82)TSVLDPDEGIRFR</t>
        </is>
      </c>
      <c r="P6285" t="inlineStr">
        <is>
          <t>LVYETSVL</t>
        </is>
      </c>
      <c r="Q6285" t="inlineStr">
        <is>
          <t>Internal</t>
        </is>
      </c>
      <c r="R6285" t="inlineStr"/>
      <c r="S6285" t="inlineStr"/>
      <c r="T6285" t="inlineStr"/>
    </row>
    <row r="6286">
      <c r="A6286" s="1" t="n">
        <v>6284</v>
      </c>
      <c r="B6286" t="inlineStr">
        <is>
          <t>TPGKEAVAMESYAKALR</t>
        </is>
      </c>
      <c r="C6286" t="inlineStr">
        <is>
          <t>P78371</t>
        </is>
      </c>
      <c r="D6286" t="inlineStr">
        <is>
          <t>TCPB_HUMAN</t>
        </is>
      </c>
      <c r="E6286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6286" t="inlineStr">
        <is>
          <t>RecName: Full=T-complex protein 1 subunit beta; Short=TCP-1-beta; AltName: Full=CCT-beta;</t>
        </is>
      </c>
      <c r="G6286" t="inlineStr">
        <is>
          <t>3D-structure|Acetylation|Alternative splicing|ATP-binding|Chaperone|Cytoplasm|Direct protein sequencing|Isopeptide bond|Nucleotide-binding|Phosphoprotein|Reference proteome|Ubl conjugation</t>
        </is>
      </c>
      <c r="H6286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6286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286" t="inlineStr"/>
      <c r="K6286" t="n">
        <v>535</v>
      </c>
      <c r="L6286" t="n">
        <v>428</v>
      </c>
      <c r="M6286" t="n">
        <v>444</v>
      </c>
      <c r="N6286" t="n">
        <v>427</v>
      </c>
      <c r="O6286" t="inlineStr">
        <is>
          <t>LANR(427).(428)TPGKEAVAMESYAKALR</t>
        </is>
      </c>
      <c r="P6286" t="inlineStr">
        <is>
          <t>LANRTPGK</t>
        </is>
      </c>
      <c r="Q6286" t="inlineStr">
        <is>
          <t>Internal</t>
        </is>
      </c>
      <c r="R6286" t="inlineStr"/>
      <c r="S6286" t="inlineStr">
        <is>
          <t>S01.151</t>
        </is>
      </c>
      <c r="T6286" t="inlineStr">
        <is>
          <t>trypsin 1</t>
        </is>
      </c>
    </row>
    <row r="6287">
      <c r="A6287" s="1" t="n">
        <v>6285</v>
      </c>
      <c r="B6287" t="inlineStr">
        <is>
          <t>TPPDSVKDASAAEPAAAER</t>
        </is>
      </c>
      <c r="C6287" t="inlineStr">
        <is>
          <t>Q9UHR6</t>
        </is>
      </c>
      <c r="D6287" t="inlineStr">
        <is>
          <t>ZNHI2_HUMAN</t>
        </is>
      </c>
      <c r="E6287" t="inlineStr">
        <is>
          <t>MEPAGPCGFCPAGEVQPARYTCPRCNAPYCSLRCYRTHGTCAENFYRDQVLGELRGCSAPPSRLASALRRLRQQRETEDEPGEAGLSSGPAPGGLSGLWERLAPGEKAAFERLLSRGEAGRLLPPWRPWWWNRGAGPQLLEELDNAPGSDAAELELAPARTPPDSVKDASAAEPAAAERVLGDVPGACTPVVPTRIPAIVSLSRGPVSPLVRFQLPNVLFAYAHTLALYHGGDDALLSDFCATLLGVSGALGAQQVFASAEEALQAAAHVLEAGEHPPGPLGTRGAMHEVARILLGEGPTNQKGYTLAALGDLAQTLGRARKQAVAREERDHLYRARKKCQFLLAWTNENEAALTPLALDCARAHQAHAVVAEEVAALTGELERLWGGPVPPAPRTLIEELPS</t>
        </is>
      </c>
      <c r="F6287" t="inlineStr">
        <is>
          <t>RecName: Full=Zinc finger HIT domain-containing protein 2; AltName: Full=Protein FON;</t>
        </is>
      </c>
      <c r="G6287" t="inlineStr">
        <is>
          <t>3D-structure|Acetylation|Metal-binding|Phosphoprotein|Reference proteome|Zinc|Zinc-finger</t>
        </is>
      </c>
      <c r="H6287" t="inlineStr">
        <is>
          <t>GO:0046872</t>
        </is>
      </c>
      <c r="I6287" t="inlineStr">
        <is>
          <t>F:metal ion binding</t>
        </is>
      </c>
      <c r="J6287" t="inlineStr"/>
      <c r="K6287" t="n">
        <v>403</v>
      </c>
      <c r="L6287" t="n">
        <v>161</v>
      </c>
      <c r="M6287" t="n">
        <v>179</v>
      </c>
      <c r="N6287" t="n">
        <v>160</v>
      </c>
      <c r="O6287" t="inlineStr">
        <is>
          <t>APAR(160).(161)TPPDSVKDASAAEPAAAER</t>
        </is>
      </c>
      <c r="P6287" t="inlineStr">
        <is>
          <t>APARTPPD</t>
        </is>
      </c>
      <c r="Q6287" t="inlineStr">
        <is>
          <t>Internal</t>
        </is>
      </c>
      <c r="R6287" t="inlineStr"/>
      <c r="S6287" t="inlineStr"/>
      <c r="T6287" t="inlineStr"/>
    </row>
    <row r="6288">
      <c r="A6288" s="1" t="n">
        <v>6286</v>
      </c>
      <c r="B6288" t="inlineStr">
        <is>
          <t>EKSGIQPLCPER</t>
        </is>
      </c>
      <c r="C6288" t="inlineStr">
        <is>
          <t>P42166</t>
        </is>
      </c>
      <c r="D6288" t="inlineStr">
        <is>
          <t>LAP2A_HUMAN</t>
        </is>
      </c>
      <c r="E6288" t="inlineStr">
        <is>
          <t>MPEFLEDPSVLTKDKLKSELVANNVTLPAGEQRKDVYVQLYLQHLTARNRPPLPAGTNSKGPPDFSSDEEREPTPVLGSGAAAAGRSRAAVGRKATKKTDKPRQEDKDDLDVTELTNEDLLDQLVKYGVNPGPIVGTTRKLYEKKLLKLREQGTESRSSTPLPTISSSAENTRQNGSNDSDRYSDNEEGKKKEHKKVKSTRDIVPFSELGTTPSGGGFFQGISFPEISTRPPLGSTELQAAKKVHTSKGDLPREPLVATNLPGRGQLQKLASERNLFISCKSSHDRCLEKSSSSSSQPEHSAMLVSTAASPSLIKETTTGYYKDIVENICGREKSGIQPLCPERSHISDQSPLSSKRKALEESESSQLISPPLAQAIRDYVNSLLVQGGVGSLPGTSNSMPPLDVENIQKRIDQSKFQETEFLSPPRKVPRLSEKSVEERDSGSFVAFQNIPGSELMSSFAKTVVSHSLTTLGLEVAKQSQHDKIDASELSFPFHESILKVIEEEWQQVDRQLPSLACKYPVSSREATQILSVPKVDDEILGFISEATPLGGIQAASTESCNQQLDLALCRAYEAAASALQIATHTAFVAKAMQADISQAAQILSSDPSRTHQALGILSKTYDAASYICEAAFDEVKMAAHTMGNATVGRRYLWLKDCKINLASKNKLASTPFKGGTLFGGEVCKVIKKRGNKH</t>
        </is>
      </c>
      <c r="F6288" t="inlineStr">
        <is>
          <t>RecName: Full=Lamina-associated polypeptide 2, isoform alpha; AltName: Full=Thymopoietin isoform alpha; Short=TP alpha; AltName: Full=Thymopoietin-related peptide isoform alpha; Short=TPRP isoform alpha; Contains: RecName: Full=Thymopoietin; Short=TP; AltName: Full=Splenin; Contains: RecName: Full=Thymopentin; AltName: Full=TP5;</t>
        </is>
      </c>
      <c r="G6288" t="inlineStr">
        <is>
          <t>3D-structure|Acetylation|Alternative splicing|Cardiomyopathy|Chromosome|Coiled coil|Direct protein sequencing|DNA-binding|Methylation|Nucleus|Pharmaceutical|Phosphoprotein|Reference proteome</t>
        </is>
      </c>
      <c r="H6288" t="inlineStr">
        <is>
          <t>GO:0000785|GO:0005635|GO:0005634|GO:0045296|GO:0003677|GO:0005521</t>
        </is>
      </c>
      <c r="I6288" t="inlineStr">
        <is>
          <t>C:chromatin|C:nuclear envelope|C:nucleus|F:cadherin binding|F:DNA binding|F:lamin binding</t>
        </is>
      </c>
      <c r="J6288" t="inlineStr"/>
      <c r="K6288" t="n">
        <v>694</v>
      </c>
      <c r="L6288" t="n">
        <v>333</v>
      </c>
      <c r="M6288" t="n">
        <v>344</v>
      </c>
      <c r="N6288" t="n">
        <v>332</v>
      </c>
      <c r="O6288" t="inlineStr">
        <is>
          <t>ICGR(332).(333)EKSGIQPLCPER</t>
        </is>
      </c>
      <c r="P6288" t="inlineStr">
        <is>
          <t>ICGREKSG</t>
        </is>
      </c>
      <c r="Q6288" t="inlineStr">
        <is>
          <t>Internal</t>
        </is>
      </c>
      <c r="R6288" t="inlineStr"/>
      <c r="S6288" t="inlineStr"/>
      <c r="T6288" t="inlineStr"/>
    </row>
    <row r="6289">
      <c r="A6289" s="1" t="n">
        <v>6287</v>
      </c>
      <c r="B6289" t="inlineStr">
        <is>
          <t>EKQSDDEVYAPGLDIESSLKQLAER</t>
        </is>
      </c>
      <c r="C6289" t="inlineStr">
        <is>
          <t>Q15459</t>
        </is>
      </c>
      <c r="D6289" t="inlineStr">
        <is>
          <t>SF3A1_HUMAN</t>
        </is>
      </c>
      <c r="E6289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6289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6289" t="inlineStr">
        <is>
          <t>3D-structure|Acetylation|Alternative splicing|Isopeptide bond|mRNA processing|mRNA splicing|Nucleus|Phosphoprotein|Reference proteome|Repeat|Spliceosome|Ubl conjugation</t>
        </is>
      </c>
      <c r="H6289" t="inlineStr">
        <is>
          <t>GO:0071013|GO:0016607|GO:0005654|GO:0005634|GO:0005681|GO:0005686|GO:0071005|GO:0071004|GO:0005684|GO:0003723|GO:0000389|GO:0045292|GO:0006397|GO:0000398|GO:1903241</t>
        </is>
      </c>
      <c r="I6289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6289" t="inlineStr"/>
      <c r="K6289" t="n">
        <v>793</v>
      </c>
      <c r="L6289" t="n">
        <v>448</v>
      </c>
      <c r="M6289" t="n">
        <v>472</v>
      </c>
      <c r="N6289" t="n">
        <v>447</v>
      </c>
      <c r="O6289" t="inlineStr">
        <is>
          <t>RSIR(447).(448)EKQSDDEVYAPGLDIESSLKQLAER</t>
        </is>
      </c>
      <c r="P6289" t="inlineStr">
        <is>
          <t>RSIREKQS</t>
        </is>
      </c>
      <c r="Q6289" t="inlineStr">
        <is>
          <t>Internal</t>
        </is>
      </c>
      <c r="R6289" t="inlineStr"/>
      <c r="S6289" t="inlineStr"/>
      <c r="T6289" t="inlineStr"/>
    </row>
    <row r="6290">
      <c r="A6290" s="1" t="n">
        <v>6288</v>
      </c>
      <c r="B6290" t="inlineStr">
        <is>
          <t>TSVATKKTVQGPPTSDDIFER</t>
        </is>
      </c>
      <c r="C6290" t="inlineStr">
        <is>
          <t>P04181</t>
        </is>
      </c>
      <c r="D6290" t="inlineStr">
        <is>
          <t>OAT_HUMAN</t>
        </is>
      </c>
      <c r="E6290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6290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6290" t="inlineStr">
        <is>
          <t>3D-structure|Acetylation|Alternative splicing|Aminotransferase|Direct protein sequencing|Disease variant|Mitochondrion|Pyridoxal phosphate|Reference proteome|Transferase|Transit peptide</t>
        </is>
      </c>
      <c r="H6290" t="inlineStr">
        <is>
          <t>GO:0005737|GO:0005759|GO:0005739|GO:0005654|GO:0042802|GO:0050155|GO:0004587|GO:0030170|GO:0019544|GO:0010121|GO:0055129|GO:0007601</t>
        </is>
      </c>
      <c r="I6290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6290" t="inlineStr"/>
      <c r="K6290" t="n">
        <v>439</v>
      </c>
      <c r="L6290" t="n">
        <v>26</v>
      </c>
      <c r="M6290" t="n">
        <v>46</v>
      </c>
      <c r="N6290" t="n">
        <v>25</v>
      </c>
      <c r="O6290" t="inlineStr">
        <is>
          <t>VASA(25).(26)TSVATKKTVQGPPTSDDIFER</t>
        </is>
      </c>
      <c r="P6290" t="inlineStr">
        <is>
          <t>VASATSVA</t>
        </is>
      </c>
      <c r="Q6290" t="inlineStr">
        <is>
          <t>Transit peptide removed</t>
        </is>
      </c>
      <c r="R6290" t="inlineStr"/>
      <c r="S6290" t="inlineStr">
        <is>
          <t>S01.269</t>
        </is>
      </c>
      <c r="T6290" t="inlineStr">
        <is>
          <t>glutamyl endopeptidase I</t>
        </is>
      </c>
    </row>
    <row r="6291">
      <c r="A6291" s="1" t="n">
        <v>6289</v>
      </c>
      <c r="B6291" t="inlineStr">
        <is>
          <t>EEEEEEEEDQEGDRETTIR</t>
        </is>
      </c>
      <c r="C6291" t="inlineStr">
        <is>
          <t>Q15269</t>
        </is>
      </c>
      <c r="D6291" t="inlineStr">
        <is>
          <t>PWP2_HUMAN</t>
        </is>
      </c>
      <c r="E6291" t="inlineStr">
        <is>
          <t>MKFAYRFSNLLGTVYRRGNLNFTCDGNSVISPVGNRVTVFDLKNNKSDTLPLATRYNVKCVGLSPDGRLAIIVDEGGDALLVSLVCRSVLHHFHFKGSVHSVSFSPDGRKFVVTKGNIAQMYHAPGKKREFNAFVLDKTYFGPYDETTCIDWTDDSRCFVVGSKDMSTWVFGAERWDNLIYYALGGHKDAIVACFFESNSLDLYSLSQDGVLCMWQCDTPPEGLRLKPPAGWKADLLQREEEEEEEEDQEGDRETTIRGKATPAEEEKTGKVKYSRLAKYFFNKEGDFNNLTAAAFHKKSHLLVTGFASGIFHLHELPEFNLIHSLSISDQSIASVAINSSGDWIAFGCSGLGQLLVWEWQSESYVLKQQGHFNSMVALAYSPDGQYIVTGGDDGKVKVWNTLSGFCFVTFTEHSSGVTGVTFTATGYVVVTSSMDGTVRAFDLHRYRNFRTFTSPRPTQFSCVAVDASGEIVSAGAQDSFEIFVWSMQTGRLLDVLSGHEGPISGLCFNPMKSVLASASWDKTVRLWDMFDSWRTKETLALTSDALAVTFRPDGAELAVATLNSQITFWDPENAVQTGSIEGRHDLKTGRKELDKITAKHAAKGKAFTALCYSADGHSILAGGMSKFVCIYHVREQILMKRFEISCNLSLDAMEEFLNRRKMTEFGNLALIDQDAGQEDGVAIPLPGVRKGDMSSRHFKPEIRVTSLRFSPTGRCWAATTTEGLLIYSLDTRVLFDPFELDTSVTPGRVREALRQQDFTRAILMALRLNESKLVQEALEAVPRGEIEVVTSSLPELYVEKVLEFLASSFEVSRHLEFYLLWTHKLLMLHGQKLKSRAGTLLPVIQFLQKSIQRHLDDLSKLCSWNHYNMQYALAVSKQRGTKRSLDPLGSEEEAEASEDDSLHLLGGGGRDSEEEMLA</t>
        </is>
      </c>
      <c r="F6291" t="inlineStr">
        <is>
          <t>RecName: Full=Periodic tryptophan protein 2 homolog;</t>
        </is>
      </c>
      <c r="G6291" t="inlineStr">
        <is>
          <t>3D-structure|Nucleus|Phosphoprotein|Reference proteome|Repeat|WD repeat</t>
        </is>
      </c>
      <c r="H6291" t="inlineStr">
        <is>
          <t>GO:0005654|GO:0034388|GO:0032040|GO:0003723|GO:0000462|GO:0000028|GO:0042274</t>
        </is>
      </c>
      <c r="I6291" t="inlineStr">
        <is>
          <t>C:nucleoplasm|C:Pwp2p-containing subcomplex of 90S preribosome|C:small-subunit processome|F:RNA binding|P:maturation of SSU-rRNA from tricistronic rRNA transcript (SSU-rRNA, 5.8S rRNA, LSU-rRNA)|P:ribosomal small subunit assembly|P:ribosomal small subunit biogenesis</t>
        </is>
      </c>
      <c r="J6291" t="inlineStr"/>
      <c r="K6291" t="n">
        <v>919</v>
      </c>
      <c r="L6291" t="n">
        <v>240</v>
      </c>
      <c r="M6291" t="n">
        <v>258</v>
      </c>
      <c r="N6291" t="n">
        <v>239</v>
      </c>
      <c r="O6291" t="inlineStr">
        <is>
          <t>LLQR(239).(240)EEEEEEEEDQEGDRETTIR</t>
        </is>
      </c>
      <c r="P6291" t="inlineStr">
        <is>
          <t>LLQREEEE</t>
        </is>
      </c>
      <c r="Q6291" t="inlineStr">
        <is>
          <t>Internal</t>
        </is>
      </c>
      <c r="R6291" t="inlineStr"/>
      <c r="S6291" t="inlineStr"/>
      <c r="T6291" t="inlineStr"/>
    </row>
    <row r="6292">
      <c r="A6292" s="1" t="n">
        <v>6290</v>
      </c>
      <c r="B6292" t="inlineStr">
        <is>
          <t>EKQLQELQQQQEEEER</t>
        </is>
      </c>
      <c r="C6292" t="inlineStr">
        <is>
          <t>Q8NC60</t>
        </is>
      </c>
      <c r="D6292" t="inlineStr">
        <is>
          <t>NOA1_HUMAN</t>
        </is>
      </c>
      <c r="E6292" t="inlineStr">
        <is>
          <t>MLPARLPFRLLSLFLRGSAPTAARHGLREPLLERRCAAASSFQHSSSLGRELPYDPVDTEGFGEGGDMQERFLFPEYILDPEPQPTREKQLQELQQQQEEEERQRQQRREERRQQNLRARSREHPVVGHPDPALPPSGVNCSGCGAELHCQDAGVPGYLPREKFLRTAEADGGLARTVCQRCWLLSHHRRALRLQVSREQYLELVSAALRRPGPSLVLYMVDLLDLPDALLPDLPALVGPKQLIVLGNKVDLLPQDAPGYRQRLRERLWEDCARAGLLLAPGHQGPQRPVKDEPQDGENPNPPNWSRTVVRDVRLISAKTGYGVEELISALQRSWRYRGDVYLVGATNAGKSTLFNTLLESDYCTAKGSEAIDRATISPWPGTTLNLLKFPICNPTPYRMFKRHQRLKKDSTQAEEDLSEQEQNQLNVLKKHGYVVGRVGRTFLYSEEQKDNIPFEFDADSLAFDMENDPVMGTHKSTKQVELTAQDVKDAHWFYDTPGITKENCILNLLTEKEVNIVLPTQSIVPRTFVLKPGMVLFLGAIGRIDFLQGNQSAWFTVVASNILPVHITSLDRADALYQKHAGHTLLQIPMGGKERMAGFPPLVAEDIMLKEGLGASEAVADIKFSSAGWVSVTPNFKDRLHLRGYTPEGTVLTVRPPLLPYIVNIKGQRIKKSVAYKTKKPPSLMYNVRKKKGKINV</t>
        </is>
      </c>
      <c r="F6292" t="inlineStr">
        <is>
          <t>RecName: Full=Nitric oxide-associated protein 1;</t>
        </is>
      </c>
      <c r="G6292" t="inlineStr">
        <is>
          <t>3D-structure|Apoptosis|GTP-binding|Membrane|Mitochondrion|Mitochondrion inner membrane|Nucleotide-binding|Phosphoprotein|Reference proteome</t>
        </is>
      </c>
      <c r="H6292" t="inlineStr">
        <is>
          <t>GO:0005743|GO:0005739|GO:0005525|GO:0003723|GO:0006915|GO:0061668|GO:0007005</t>
        </is>
      </c>
      <c r="I6292" t="inlineStr">
        <is>
          <t>C:mitochondrial inner membrane|C:mitochondrion|F:GTP binding|F:RNA binding|P:apoptotic process|P:mitochondrial ribosome assembly|P:mitochondrion organization</t>
        </is>
      </c>
      <c r="J6292" t="inlineStr"/>
      <c r="K6292" t="n">
        <v>698</v>
      </c>
      <c r="L6292" t="n">
        <v>88</v>
      </c>
      <c r="M6292" t="n">
        <v>103</v>
      </c>
      <c r="N6292" t="n">
        <v>87</v>
      </c>
      <c r="O6292" t="inlineStr">
        <is>
          <t>QPTR(87).(88)EKQLQELQQQQEEEER</t>
        </is>
      </c>
      <c r="P6292" t="inlineStr">
        <is>
          <t>QPTREKQL</t>
        </is>
      </c>
      <c r="Q6292" t="inlineStr">
        <is>
          <t>Internal</t>
        </is>
      </c>
      <c r="R6292" t="inlineStr"/>
      <c r="S6292" t="inlineStr"/>
      <c r="T6292" t="inlineStr"/>
    </row>
    <row r="6293">
      <c r="A6293" s="1" t="n">
        <v>6291</v>
      </c>
      <c r="B6293" t="inlineStr">
        <is>
          <t>TSTTNGGILTVSIDNPGAVQCPVTQKPR</t>
        </is>
      </c>
      <c r="C6293" t="inlineStr">
        <is>
          <t>Q96QD9</t>
        </is>
      </c>
      <c r="D6293" t="inlineStr">
        <is>
          <t>UIF_HUMAN</t>
        </is>
      </c>
      <c r="E6293" t="inlineStr">
        <is>
          <t>MNRFGTRLVGATATSSPPPKARSNENLDKIDMSLDDIIKLNRKEGKKQNFPRLNRRLLQQSGAQQFRMRVRWGIQQNSGFGKTSLNRRGRVMPGKRRPNGVITGLAARKTTGIRKGISPMNRPPLSDKNIEQYFPVLKRKANLLRQNEGQRKPVAVLKRPSQLSRKNNIPANFTRSGNKLNHQKDTRQATFLFRRGLKVQAQLNTEQLLDDVVAKRTRQWRTSTTNGGILTVSIDNPGAVQCPVTQKPRLTRTAVPSFLTKREQSDVKKVPKGVPLQFDINSVGKQTGMTLNERFGILKEQRATLTYNKGGSRFVTVG</t>
        </is>
      </c>
      <c r="F6293" t="inlineStr">
        <is>
          <t>RecName: Full=UAP56-interacting factor; AltName: Full=Forty-two-three domain-containing protein 1; Short=Protein 40-2-3;</t>
        </is>
      </c>
      <c r="G6293" t="inlineStr">
        <is>
          <t>Acetylation|Alternative splicing|Isopeptide bond|mRNA transport|Nucleus|Phosphoprotein|Reference proteome|RNA-binding|Transport|Ubl conjugation</t>
        </is>
      </c>
      <c r="H6293" t="inlineStr">
        <is>
          <t>GO:0016607|GO:0005654|GO:0003729|GO:0003723|GO:0006406</t>
        </is>
      </c>
      <c r="I6293" t="inlineStr">
        <is>
          <t>C:nuclear speck|C:nucleoplasm|F:mRNA binding|F:RNA binding|P:mRNA export from nucleus</t>
        </is>
      </c>
      <c r="J6293" t="inlineStr"/>
      <c r="K6293" t="n">
        <v>318</v>
      </c>
      <c r="L6293" t="n">
        <v>222</v>
      </c>
      <c r="M6293" t="n">
        <v>249</v>
      </c>
      <c r="N6293" t="n">
        <v>221</v>
      </c>
      <c r="O6293" t="inlineStr">
        <is>
          <t>RQWR(221).(222)TSTTNGGILTVSIDNPGAVQCPVTQKPR</t>
        </is>
      </c>
      <c r="P6293" t="inlineStr">
        <is>
          <t>RQWRTSTT</t>
        </is>
      </c>
      <c r="Q6293" t="inlineStr">
        <is>
          <t>Internal</t>
        </is>
      </c>
      <c r="R6293" t="inlineStr"/>
      <c r="S6293" t="inlineStr"/>
      <c r="T6293" t="inlineStr"/>
    </row>
    <row r="6294">
      <c r="A6294" s="1" t="n">
        <v>6292</v>
      </c>
      <c r="B6294" t="inlineStr">
        <is>
          <t>EEEGPAGEAAASQPQAPTSVPGAR</t>
        </is>
      </c>
      <c r="C6294" t="inlineStr">
        <is>
          <t>Q9NR33</t>
        </is>
      </c>
      <c r="D6294" t="inlineStr">
        <is>
          <t>DPOE4_HUMAN</t>
        </is>
      </c>
      <c r="E6294" t="inlineStr">
        <is>
          <t>MAAAAAAGSGTPREEEGPAGEAAASQPQAPTSVPGARLSRLPLARVKALVKADPDVTLAGQEAIFILARAAELFVETIAKDAYCCAQQGKRKTLQRRDLDNAIEAVDEFAFLEGTLD</t>
        </is>
      </c>
      <c r="F6294" t="inlineStr">
        <is>
          <t>RecName: Full=DNA polymerase epsilon subunit 4; AltName: Full=DNA polymerase II subunit 4; AltName: Full=DNA polymerase epsilon subunit p12;</t>
        </is>
      </c>
      <c r="G6294" t="inlineStr">
        <is>
          <t>Acetylation|DNA-binding|Nucleus|Phosphoprotein|Reference proteome</t>
        </is>
      </c>
      <c r="H6294" t="inlineStr">
        <is>
          <t>GO:0140672|GO:0008622|GO:0005654|GO:0005634|GO:0003677|GO:0003887|GO:0046982|GO:0006261</t>
        </is>
      </c>
      <c r="I6294" t="inlineStr">
        <is>
          <t>C:ATAC complex|C:epsilon DNA polymerase complex|C:nucleoplasm|C:nucleus|F:DNA binding|F:DNA-directed DNA polymerase activity|F:protein heterodimerization activity|P:DNA-templated DNA replication</t>
        </is>
      </c>
      <c r="J6294" t="inlineStr"/>
      <c r="K6294" t="n">
        <v>117</v>
      </c>
      <c r="L6294" t="n">
        <v>14</v>
      </c>
      <c r="M6294" t="n">
        <v>37</v>
      </c>
      <c r="N6294" t="n">
        <v>13</v>
      </c>
      <c r="O6294" t="inlineStr">
        <is>
          <t>GTPR(13).(14)EEEGPAGEAAASQPQAPTSVPGAR</t>
        </is>
      </c>
      <c r="P6294" t="inlineStr">
        <is>
          <t>GTPREEEG</t>
        </is>
      </c>
      <c r="Q6294" t="inlineStr">
        <is>
          <t>Internal</t>
        </is>
      </c>
      <c r="R6294" t="inlineStr"/>
      <c r="S6294" t="inlineStr"/>
      <c r="T6294" t="inlineStr"/>
    </row>
    <row r="6295">
      <c r="A6295" s="1" t="n">
        <v>6293</v>
      </c>
      <c r="B6295" t="inlineStr">
        <is>
          <t>TPLAVELEVLDGHDPDPGR</t>
        </is>
      </c>
      <c r="C6295" t="inlineStr">
        <is>
          <t>Q86TX2</t>
        </is>
      </c>
      <c r="D6295" t="inlineStr">
        <is>
          <t>ACOT1_HUMAN</t>
        </is>
      </c>
      <c r="E6295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6295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6295" t="inlineStr">
        <is>
          <t>Cytoplasm|Direct protein sequencing|Fatty acid metabolism|Hydrolase|Lipid metabolism|Reference proteome|Serine esterase</t>
        </is>
      </c>
      <c r="H6295" t="inlineStr">
        <is>
          <t>GO:0005829|GO:0047617|GO:0052689|GO:0102991|GO:0016290|GO:0006637|GO:0006631|GO:0001676|GO:0000038</t>
        </is>
      </c>
      <c r="I6295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6295" t="inlineStr"/>
      <c r="K6295" t="n">
        <v>421</v>
      </c>
      <c r="L6295" t="n">
        <v>100</v>
      </c>
      <c r="M6295" t="n">
        <v>118</v>
      </c>
      <c r="N6295" t="n">
        <v>99</v>
      </c>
      <c r="O6295" t="inlineStr">
        <is>
          <t>RDVR(99).(100)TPLAVELEVLDGHDPDPGR</t>
        </is>
      </c>
      <c r="P6295" t="inlineStr">
        <is>
          <t>RDVRTPLA</t>
        </is>
      </c>
      <c r="Q6295" t="inlineStr">
        <is>
          <t>Internal</t>
        </is>
      </c>
      <c r="R6295" t="inlineStr"/>
      <c r="S6295" t="inlineStr"/>
      <c r="T6295" t="inlineStr"/>
    </row>
    <row r="6296">
      <c r="A6296" s="1" t="n">
        <v>6294</v>
      </c>
      <c r="B6296" t="inlineStr">
        <is>
          <t>TSSTSSSVNSQTLNR</t>
        </is>
      </c>
      <c r="C6296" t="inlineStr">
        <is>
          <t>Q9NYJ8</t>
        </is>
      </c>
      <c r="D6296" t="inlineStr">
        <is>
          <t>TAB2_HUMAN</t>
        </is>
      </c>
      <c r="E6296" t="inlineStr">
        <is>
          <t>MAQGSHQIDFQVLHDLRQKFPEVPEVVVSRCMLQNNNNLDACCAVLSQESTRYLYGEGDLNFSDDSGISGLRNHMTSLNLDLQSQNIYHHGREGSRMNGSRTLTHSISDGQLQGGQSNSELFQQEPQTAPAQVPQGFNVFGMSSSSGASNSAPHLGFHLGSKGTSSLSQQTPRFNPIMVTLAPNIQTGRNTPTSLHIHGVPPPVLNSPQGNSIYIRPYITTPGGTTRQTQQHSGWVSQFNPMNPQQVYQPSQPGPWTTCPASNPLSHTSSQQPNQQGHQTSHVYMPISSPTTSQPPTIHSSGSSQSSAHSQYNIQNISTGPRKNQIEIKLEPPQRNNSSKLRSSGPRTSSTSSSVNSQTLNRNQPTVYIAASPPNTDELMSRSQPKVYISANAATGDEQVMRNQPTLFISTNSGASAASRNMSGQVSMGPAFIHHHPPKSRAIGNNSATSPRVVVTQPNTKYTFKITVSPNKPPAVSPGVVSPTFELTNLLNHPDHYVETENIQHLTDPTLAHVDRISETRKLSMGSDDAAYTQALLVHQKARMERLQRELEIQKKKLDKLKSEVNEMENNLTRRRLKRSNSISQIPSLEEMQQLRSCNRQLQIDIDCLTKEIDLFQARGPHFNPSAIHNFYDNIGFVGPVPPKPKDQRSIIKTPKTQDTEDDEGAQWNCTACTFLNHPALIRCEQCEMPRHF</t>
        </is>
      </c>
      <c r="F6296" t="inlineStr">
        <is>
          <t>RecName: Full=TGF-beta-activated kinase 1 and MAP3K7-binding protein 2 {ECO:0000305}; AltName: Full=Mitogen-activated protein kinase kinase kinase 7-interacting protein 2; AltName: Full=TAK1-binding protein 2 {ECO:0000303|PubMed:10882101}; Short=TAB-2 {ECO:0000303|PubMed:10882101}; AltName: Full=TGF-beta-activated kinase 1-binding protein 2 {ECO:0000303|PubMed:10882101};</t>
        </is>
      </c>
      <c r="G6296" t="inlineStr">
        <is>
          <t>3D-structure|Alternative splicing|Chromosomal rearrangement|Coiled coil|Cytoplasm|Disease variant|Endosome|Isopeptide bond|Lysosome|Membrane|Metal-binding|Methylation|Phosphoprotein|Reference proteome|Ubl conjugation|Zinc|Zinc-finger</t>
        </is>
      </c>
      <c r="H6296" t="inlineStr">
        <is>
          <t>GO:0005737|GO:0005829|GO:0010008|GO:0005765|GO:0005654|GO:0005886|GO:0070530|GO:0060090|GO:0043130|GO:0008270|GO:0042742|GO:0007507|GO:0006954|GO:0010507|GO:0038061|GO:0043123|GO:0045860|GO:0032496</t>
        </is>
      </c>
      <c r="I6296" t="inlineStr">
        <is>
          <t>C:cytoplasm|C:cytosol|C:endosome membrane|C:lysosomal membrane|C:nucleoplasm|C:plasma membrane|F:K63-linked polyubiquitin modification-dependent protein binding|F:molecular adaptor activity|F:ubiquitin binding|F:zinc ion binding|P:defense response to bacterium|P:heart development|P:inflammatory response|P:negative regulation of autophagy|P:non-canonical NF-kappaB signal transduction|P:positive regulation of canonical NF-kappaB signal transduction|P:positive regulation of protein kinase activity|P:response to lipopolysaccharide</t>
        </is>
      </c>
      <c r="J6296" t="inlineStr"/>
      <c r="K6296" t="n">
        <v>693</v>
      </c>
      <c r="L6296" t="n">
        <v>348</v>
      </c>
      <c r="M6296" t="n">
        <v>362</v>
      </c>
      <c r="N6296" t="n">
        <v>347</v>
      </c>
      <c r="O6296" t="inlineStr">
        <is>
          <t>SGPR(347).(348)TSSTSSSVNSQTLNR</t>
        </is>
      </c>
      <c r="P6296" t="inlineStr">
        <is>
          <t>SGPRTSST</t>
        </is>
      </c>
      <c r="Q6296" t="inlineStr">
        <is>
          <t>Internal</t>
        </is>
      </c>
      <c r="R6296" t="inlineStr"/>
      <c r="S6296" t="inlineStr"/>
      <c r="T6296" t="inlineStr"/>
    </row>
    <row r="6297">
      <c r="A6297" s="1" t="n">
        <v>6295</v>
      </c>
      <c r="B6297" t="inlineStr">
        <is>
          <t>TPHYGSQTPLHDGSR</t>
        </is>
      </c>
      <c r="C6297" t="inlineStr">
        <is>
          <t>O00267</t>
        </is>
      </c>
      <c r="D6297" t="inlineStr">
        <is>
          <t>SPT5H_HUMAN</t>
        </is>
      </c>
      <c r="E6297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6297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6297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6297" t="inlineStr">
        <is>
          <t>GO:0032044|GO:0005654|GO:0005634|GO:0003682|GO:0019899|GO:0003729|GO:0046982|GO:0003723|GO:0032785|GO:0000122|GO:0032786|GO:0016239|GO:0045944|GO:0034243|GO:0006368|GO:0140673</t>
        </is>
      </c>
      <c r="I6297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6297" t="inlineStr"/>
      <c r="K6297" t="n">
        <v>1087</v>
      </c>
      <c r="L6297" t="n">
        <v>799</v>
      </c>
      <c r="M6297" t="n">
        <v>813</v>
      </c>
      <c r="N6297" t="n">
        <v>798</v>
      </c>
      <c r="O6297" t="inlineStr">
        <is>
          <t>DGSR(798).(799)TPHYGSQTPLHDGSR</t>
        </is>
      </c>
      <c r="P6297" t="inlineStr">
        <is>
          <t>DGSRTPHY</t>
        </is>
      </c>
      <c r="Q6297" t="inlineStr">
        <is>
          <t>Internal</t>
        </is>
      </c>
      <c r="R6297" t="inlineStr"/>
      <c r="S6297" t="inlineStr"/>
      <c r="T6297" t="inlineStr"/>
    </row>
    <row r="6298">
      <c r="A6298" s="1" t="n">
        <v>6296</v>
      </c>
      <c r="B6298" t="inlineStr">
        <is>
          <t>TPPSEEDSAEAER</t>
        </is>
      </c>
      <c r="C6298" t="inlineStr">
        <is>
          <t>O43765</t>
        </is>
      </c>
      <c r="D6298" t="inlineStr">
        <is>
          <t>SGTA_HUMAN</t>
        </is>
      </c>
      <c r="E6298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6298" t="inlineStr">
        <is>
          <t>RecName: Full=Small glutamine-rich tetratricopeptide repeat-containing protein alpha; AltName: Full=Alpha-SGT; AltName: Full=Vpu-binding protein; Short=UBP;</t>
        </is>
      </c>
      <c r="G6298" t="inlineStr">
        <is>
          <t>3D-structure|Acetylation|Chaperone|Cytoplasm|Direct protein sequencing|Host-virus interaction|Nucleus|Phosphoprotein|Reference proteome|Repeat|TPR repeat</t>
        </is>
      </c>
      <c r="H6298" t="inlineStr">
        <is>
          <t>GO:0005737|GO:0005829|GO:0016020|GO:0005634|GO:0072380|GO:1904288|GO:0042802|GO:0060090|GO:0043621|GO:1903070|GO:2000059|GO:1903071|GO:0006620|GO:0071816|GO:0030433</t>
        </is>
      </c>
      <c r="I6298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6298" t="inlineStr"/>
      <c r="K6298" t="n">
        <v>313</v>
      </c>
      <c r="L6298" t="n">
        <v>81</v>
      </c>
      <c r="M6298" t="n">
        <v>93</v>
      </c>
      <c r="N6298" t="n">
        <v>80</v>
      </c>
      <c r="O6298" t="inlineStr">
        <is>
          <t>SPAR(80).(81)TPPSEEDSAEAER</t>
        </is>
      </c>
      <c r="P6298" t="inlineStr">
        <is>
          <t>SPARTPPS</t>
        </is>
      </c>
      <c r="Q6298" t="inlineStr">
        <is>
          <t>Internal</t>
        </is>
      </c>
      <c r="R6298" t="inlineStr"/>
      <c r="S6298" t="inlineStr">
        <is>
          <t>S01.151</t>
        </is>
      </c>
      <c r="T6298" t="inlineStr">
        <is>
          <t>trypsin 1</t>
        </is>
      </c>
    </row>
    <row r="6299">
      <c r="A6299" s="1" t="n">
        <v>6297</v>
      </c>
      <c r="B6299" t="inlineStr">
        <is>
          <t>EKKVIHPYSR</t>
        </is>
      </c>
      <c r="C6299" t="inlineStr">
        <is>
          <t>Q96EY4</t>
        </is>
      </c>
      <c r="D6299" t="inlineStr">
        <is>
          <t>TMA16_HUMAN</t>
        </is>
      </c>
      <c r="E6299" t="inlineStr">
        <is>
          <t>MPKAPKGKSAGREKKVIHPYSRKAAQITREAHKQEKKEKLKNEKALRLNLVGEKLQWFQNHLDPQKKRYSKKDACELIERYLNRFSSELEQIELHNSIRDRQGRRHCSRETVIKQTMERERQQFEGYGLEIPDILNASNLKTFREWDFDLKKLPNIKMRKICANDAIPKTCKRKTIITVDQDLGELELNDESSDSDEEMTAVA</t>
        </is>
      </c>
      <c r="F6299" t="inlineStr">
        <is>
          <t>RecName: Full=Translation machinery-associated protein 16;</t>
        </is>
      </c>
      <c r="G6299" t="inlineStr">
        <is>
          <t>3D-structure|ADP-ribosylation|Nucleus|Reference proteome|Ribosome biogenesis</t>
        </is>
      </c>
      <c r="H6299" t="inlineStr">
        <is>
          <t>GO:0005730|GO:0005654|GO:0005634|GO:1990275|GO:0042273</t>
        </is>
      </c>
      <c r="I6299" t="inlineStr">
        <is>
          <t>C:nucleolus|C:nucleoplasm|C:nucleus|F:preribosome binding|P:ribosomal large subunit biogenesis</t>
        </is>
      </c>
      <c r="J6299" t="inlineStr"/>
      <c r="K6299" t="n">
        <v>203</v>
      </c>
      <c r="L6299" t="n">
        <v>13</v>
      </c>
      <c r="M6299" t="n">
        <v>22</v>
      </c>
      <c r="N6299" t="n">
        <v>12</v>
      </c>
      <c r="O6299" t="inlineStr">
        <is>
          <t>SAGR(12).(13)EKKVIHPYSR</t>
        </is>
      </c>
      <c r="P6299" t="inlineStr">
        <is>
          <t>SAGREKKV</t>
        </is>
      </c>
      <c r="Q6299" t="inlineStr">
        <is>
          <t>Internal</t>
        </is>
      </c>
      <c r="R6299" t="inlineStr"/>
      <c r="S6299" t="inlineStr"/>
      <c r="T6299" t="inlineStr"/>
    </row>
    <row r="6300">
      <c r="A6300" s="1" t="n">
        <v>6298</v>
      </c>
      <c r="B6300" t="inlineStr">
        <is>
          <t>TSQLIPEMQEAFFQCQVCAHTTR</t>
        </is>
      </c>
      <c r="C6300" t="inlineStr">
        <is>
          <t>P33991</t>
        </is>
      </c>
      <c r="D6300" t="inlineStr">
        <is>
          <t>MCM4_HUMAN</t>
        </is>
      </c>
      <c r="E6300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6300" t="inlineStr">
        <is>
          <t>RecName: Full=DNA replication licensing factor MCM4; EC=3.6.4.12 {ECO:0000250|UniProtKB:P49717}; AltName: Full=CDC21 homolog; AltName: Full=P1-CDC21;</t>
        </is>
      </c>
      <c r="G6300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6300" t="inlineStr">
        <is>
          <t>GO:0000781|GO:0071162|GO:0042555|GO:0016020|GO:0005654|GO:0005634|GO:0005524|GO:0016887|GO:0003678|GO:0003697|GO:0006260|GO:0006271|GO:0006268|GO:0000727|GO:1902975|GO:0030174</t>
        </is>
      </c>
      <c r="I6300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300" t="inlineStr"/>
      <c r="K6300" t="n">
        <v>863</v>
      </c>
      <c r="L6300" t="n">
        <v>292</v>
      </c>
      <c r="M6300" t="n">
        <v>314</v>
      </c>
      <c r="N6300" t="n">
        <v>291</v>
      </c>
      <c r="O6300" t="inlineStr">
        <is>
          <t>MVIR(291).(292)TSQLIPEMQEAFFQCQVCAHTTR</t>
        </is>
      </c>
      <c r="P6300" t="inlineStr">
        <is>
          <t>MVIRTSQL</t>
        </is>
      </c>
      <c r="Q6300" t="inlineStr">
        <is>
          <t>Internal</t>
        </is>
      </c>
      <c r="R6300" t="inlineStr"/>
      <c r="S6300" t="inlineStr"/>
      <c r="T6300" t="inlineStr"/>
    </row>
    <row r="6301">
      <c r="A6301" s="1" t="n">
        <v>6299</v>
      </c>
      <c r="B6301" t="inlineStr">
        <is>
          <t>TPSTKPKQENEGGEKAALESQVR</t>
        </is>
      </c>
      <c r="C6301" t="inlineStr">
        <is>
          <t>Q5M775</t>
        </is>
      </c>
      <c r="D6301" t="inlineStr">
        <is>
          <t>CYTSB_HUMAN</t>
        </is>
      </c>
      <c r="E6301" t="inlineStr">
        <is>
          <t>MRSAAKPWNPAIRAGGHGPDRVRPLPAASSGMKSSKSSTSLAFESRLSRLKRASSEDTLNKPGSTAASGVVRLKKTATAGAISELTESRLRSGTGAFTTTKRTGIPAPREFSVTVSRERSVPRGPSNPRKSVSSPTSSNTPTPTKHLRTPSTKPKQENEGGEKAALESQVRELLAEAKAKDSEINRLRSELKKYKEKRTLNAEGTDALGPNVDGTSVSPGDTEPMIRALEEKNKNFQKELSDLEEENRVLKEKLIYLEHSPNSEGAASHTGDSSCPTSITQESSFGSPTGNQMSSDIDEYKKNIHGNALRTSGSSSSDVTKASLSPDASDFEHITAETPSRPLSSTSNPFKSSKCSTAGSSPNSVSELSLASLTEKIQKMEENHHSTAEELQATLQELSDQQQMVQELTAENEKLVDEKTILETSFHQHRERAEQLSQENEKLMNLLQERVKNEEPTTQEGKIIELEQKCTGILEQGRFEREKLLNIQQQLTCSLRKVEEENQGALEMIKRLKEENEKLNEFLELERHNNNMMAKTLEECRVTLEGLKMENGSLKSHLQGEKQKATEASAVEQTAESCEVQEMLKVARAEKDLLELSCNELRQELLKANGEIKHVSSLLAKVEKDYSYLKEICDHQAEQLSRTSLKLQEKASESDAEIKDMKETIFELEDQVEQHRAVKLHNNQLISELESSVIKLEEQKSDLERQLKTLTKQMKEETEEWRRFQADLQTAVVVANDIKCEAQQELRTVKRKLLEEEEKNARLQKELGDVQGHGRVVTSRAAPPPVDEEPESSEVDAAGRWPGVCVSRTSPTPPESATTVKSLIKSFDLGRPGGAGQNISVHKTPRSPLSGIPVRTAPAAAVSPMQRHSTYSSVRPASRGVTQRLDLPDLPLSDILKGRTETLKPDPHLRKSPSLESLSRPPSLGFGDTRLLSASTRAWKPQSKLSVERKDPLAALAREYGGSKRNALLKWCQKKTQGYANIDITNFSSSWSDGLAFCALLHTYLPAHIPYQELNSQEKKRNLLLAFEAAESVGIKPSLELSEMLYTDRPDWQSVMQYVAQIYKYFET</t>
        </is>
      </c>
      <c r="F6301" t="inlineStr">
        <is>
          <t>RecName: Full=Cytospin-B; AltName: Full=Nuclear structure protein 5; Short=NSP5; AltName: Full=Sperm antigen HCMOGT-1; AltName: Full=Sperm antigen with calponin homology and coiled-coil domains 1;</t>
        </is>
      </c>
      <c r="G6301" t="inlineStr">
        <is>
          <t>Alternative splicing|Chromosomal rearrangement|Coiled coil|Lipoprotein|Membrane|Myristate|Nucleus|Phosphoprotein|Proto-oncogene|Reference proteome</t>
        </is>
      </c>
      <c r="H6301" t="inlineStr">
        <is>
          <t>GO:0045177|GO:0005829|GO:0001650|GO:0031941|GO:0043231|GO:0016020|GO:0005815|GO:0005654|GO:0030036|GO:0008306|GO:0001824</t>
        </is>
      </c>
      <c r="I6301" t="inlineStr">
        <is>
          <t>C:apical part of cell|C:cytosol|C:fibrillar center|C:filamentous actin|C:intracellular membrane-bounded organelle|C:membrane|C:microtubule organizing center|C:nucleoplasm|P:actin cytoskeleton organization|P:associative learning|P:blastocyst development</t>
        </is>
      </c>
      <c r="J6301" t="inlineStr"/>
      <c r="K6301" t="n">
        <v>1068</v>
      </c>
      <c r="L6301" t="n">
        <v>149</v>
      </c>
      <c r="M6301" t="n">
        <v>171</v>
      </c>
      <c r="N6301" t="n">
        <v>148</v>
      </c>
      <c r="O6301" t="inlineStr">
        <is>
          <t>KHLR(148).(149)TPSTKPKQENEGGEKAALESQVR</t>
        </is>
      </c>
      <c r="P6301" t="inlineStr">
        <is>
          <t>KHLRTPST</t>
        </is>
      </c>
      <c r="Q6301" t="inlineStr">
        <is>
          <t>Internal</t>
        </is>
      </c>
      <c r="R6301" t="inlineStr"/>
      <c r="S6301" t="inlineStr"/>
      <c r="T6301" t="inlineStr"/>
    </row>
    <row r="6302">
      <c r="A6302" s="1" t="n">
        <v>6300</v>
      </c>
      <c r="B6302" t="inlineStr">
        <is>
          <t>TPTAPAVNLAGAR</t>
        </is>
      </c>
      <c r="C6302" t="inlineStr">
        <is>
          <t>Q9UQ35</t>
        </is>
      </c>
      <c r="D6302" t="inlineStr">
        <is>
          <t>SRRM2_HUMAN</t>
        </is>
      </c>
      <c r="E6302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6302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6302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6302" t="inlineStr">
        <is>
          <t>GO:0015030|GO:0071013|GO:0016607|GO:0005654|GO:0005634|GO:0071007|GO:0071005|GO:0070742|GO:0003729|GO:0003723|GO:0000398</t>
        </is>
      </c>
      <c r="I6302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6302" t="inlineStr"/>
      <c r="K6302" t="n">
        <v>2752</v>
      </c>
      <c r="L6302" t="n">
        <v>2289</v>
      </c>
      <c r="M6302" t="n">
        <v>2301</v>
      </c>
      <c r="N6302" t="n">
        <v>2288</v>
      </c>
      <c r="O6302" t="inlineStr">
        <is>
          <t>ADPR(2288).(2289)TPTAPAVNLAGAR</t>
        </is>
      </c>
      <c r="P6302" t="inlineStr">
        <is>
          <t>ADPRTPTA</t>
        </is>
      </c>
      <c r="Q6302" t="inlineStr">
        <is>
          <t>Internal</t>
        </is>
      </c>
      <c r="R6302" t="inlineStr"/>
      <c r="S6302" t="inlineStr">
        <is>
          <t>S01.151</t>
        </is>
      </c>
      <c r="T6302" t="inlineStr">
        <is>
          <t>trypsin 1</t>
        </is>
      </c>
    </row>
    <row r="6303">
      <c r="A6303" s="1" t="n">
        <v>6301</v>
      </c>
      <c r="B6303" t="inlineStr">
        <is>
          <t>EEIVYLPCIYR</t>
        </is>
      </c>
      <c r="C6303" t="inlineStr">
        <is>
          <t>Q13228</t>
        </is>
      </c>
      <c r="D6303" t="inlineStr">
        <is>
          <t>SBP1_HUMAN</t>
        </is>
      </c>
      <c r="E6303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6303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6303" t="inlineStr">
        <is>
          <t>Acetylation|Alternative splicing|Cytoplasm|Direct protein sequencing|Disease variant|Membrane|Nucleus|Oxidoreductase|Phosphoprotein|Protein transport|Reference proteome|Selenium|Transport</t>
        </is>
      </c>
      <c r="H6303" t="inlineStr">
        <is>
          <t>GO:0005829|GO:0070062|GO:0005615|GO:0001650|GO:0016020|GO:0005730|GO:0018549|GO:0008430|GO:0015031</t>
        </is>
      </c>
      <c r="I6303" t="inlineStr">
        <is>
          <t>C:cytosol|C:extracellular exosome|C:extracellular space|C:fibrillar center|C:membrane|C:nucleolus|F:methanethiol oxidase activity|F:selenium binding|P:protein transport</t>
        </is>
      </c>
      <c r="J6303" t="inlineStr"/>
      <c r="K6303" t="n">
        <v>472</v>
      </c>
      <c r="L6303" t="n">
        <v>24</v>
      </c>
      <c r="M6303" t="n">
        <v>34</v>
      </c>
      <c r="N6303" t="n">
        <v>23</v>
      </c>
      <c r="O6303" t="inlineStr">
        <is>
          <t>KGPR(23).(24)EEIVYLPCIYR</t>
        </is>
      </c>
      <c r="P6303" t="inlineStr">
        <is>
          <t>KGPREEIV</t>
        </is>
      </c>
      <c r="Q6303" t="inlineStr">
        <is>
          <t>Internal</t>
        </is>
      </c>
      <c r="R6303" t="inlineStr"/>
      <c r="S6303" t="inlineStr"/>
      <c r="T6303" t="inlineStr"/>
    </row>
    <row r="6304">
      <c r="A6304" s="1" t="n">
        <v>6302</v>
      </c>
      <c r="B6304" t="inlineStr">
        <is>
          <t>TPTCQSSTDCSPYAR</t>
        </is>
      </c>
      <c r="C6304" t="inlineStr">
        <is>
          <t>O95235</t>
        </is>
      </c>
      <c r="D6304" t="inlineStr">
        <is>
          <t>KI20A_HUMAN</t>
        </is>
      </c>
      <c r="E6304" t="inlineStr">
        <is>
          <t>MSQGILSPPAGLLSDDDVVVSPMFESTAADLGSVVRKNLLSDCSVVSTSLEDKQQVPSEDSMEKVKVYLRVRPLLPSELERQEDQGCVRIENVETLVLQAPKDSFALKSNERGIGQATHRFTFSQIFGPEVGQASFFNLTVKEMVKDVLKGQNWLIYTYGVTNSGKTHTIQGTIKDGGILPRSLALIFNSLQGQLHPTPDLKPLLSNEVIWLDSKQIRQEEMKKLSLLNGGLQEEELSTSLKRSVYIESRIGTSTSFDSGIAGLSSISQCTSSSQLDETSHRWAQPDTAPLPVPANIRFSIWISFFEIYNELLYDLLEPPSQQRKRQTLRLCEDQNGNPYVKDLNWIHVQDAEEAWKLLKVGRKNQSFASTHLNQNSSRSHSIFSIRILHLQGEGDIVPKISELSLCDLAGSERCKDQKSGERLKEAGNINTSLHTLGRCIAALRQNQQNRSKQNLVPFRDSKLTRVFQGFFTGRGRSCMIVNVNPCASTYDETLHVAKFSAIASQLVHAPPMQLGFPSLHSFIKEHSLQVSPSLEKGAKADTGLDDDIENEADISMYGKEELLQVVEAMKTLLLKERQEKLQLEMHLRDEICNEMVEQMQQREQWCSEHLDTQKELLEEMYEEKLNILKESLTSFYQEEIQERDEKIEELEALLQEARQQSVAHQQSGSELALRRSQRLAASASTQQLQEVKAKLQQCKAELNSTTEELHKYQKMLEPPPSAKPFTIDVDKKLEEGQKNIRLLRTELQKLGESLQSAERACCHSTGAGKLRQALTTCDDILIKQDQTLAELQNNMVLVKLDLRKKAACIAEQYHTVLKLQGQVSAKKRLGTNQENQQPNQQPPGKKPFLRNLLPRTPTCQSSTDCSPYARILRSRRSPLLKSGPFGKKY</t>
        </is>
      </c>
      <c r="F6304" t="inlineStr">
        <is>
          <t>RecName: Full=Kinesin-like protein KIF20A; AltName: Full=GG10_2; AltName: Full=Mitotic kinesin-like protein 2; Short=MKlp2; AltName: Full=Rab6-interacting kinesin-like protein; AltName: Full=Rabkinesin-6;</t>
        </is>
      </c>
      <c r="G6304" t="inlineStr">
        <is>
          <t>3D-structure|Acetylation|Alternative splicing|ATP-binding|Cardiomyopathy|Coiled coil|Cytoplasm|Cytoskeleton|Disease variant|Golgi apparatus|Microtubule|Motor protein|Nucleotide-binding|Phosphoprotein|Protein transport|Reference proteome|Transport</t>
        </is>
      </c>
      <c r="H6304" t="inlineStr">
        <is>
          <t>GO:0005794|GO:0045171|GO:0005871|GO:0005874|GO:0030496|GO:0005654|GO:0005819|GO:0005524|GO:0016887|GO:0008017|GO:0003777|GO:0019901|GO:0001578|GO:0007018|GO:0061952|GO:0000281|GO:0015031|GO:0032465</t>
        </is>
      </c>
      <c r="I6304" t="inlineStr">
        <is>
          <t>C:Golgi apparatus|C:intercellular bridge|C:kinesin complex|C:microtubule|C:midbody|C:nucleoplasm|C:spindle|F:ATP binding|F:ATP hydrolysis activity|F:microtubule binding|F:microtubule motor activity|F:protein kinase binding|P:microtubule bundle formation|P:microtubule-based movement|P:midbody abscission|P:mitotic cytokinesis|P:protein transport|P:regulation of cytokinesis</t>
        </is>
      </c>
      <c r="J6304" t="inlineStr"/>
      <c r="K6304" t="n">
        <v>890</v>
      </c>
      <c r="L6304" t="n">
        <v>857</v>
      </c>
      <c r="M6304" t="n">
        <v>871</v>
      </c>
      <c r="N6304" t="n">
        <v>856</v>
      </c>
      <c r="O6304" t="inlineStr">
        <is>
          <t>LLPR(856).(857)TPTCQSSTDCSPYAR</t>
        </is>
      </c>
      <c r="P6304" t="inlineStr">
        <is>
          <t>LLPRTPTC</t>
        </is>
      </c>
      <c r="Q6304" t="inlineStr">
        <is>
          <t>Internal</t>
        </is>
      </c>
      <c r="R6304" t="inlineStr"/>
      <c r="S6304" t="inlineStr"/>
      <c r="T6304" t="inlineStr"/>
    </row>
    <row r="6305">
      <c r="A6305" s="1" t="n">
        <v>6303</v>
      </c>
      <c r="B6305" t="inlineStr">
        <is>
          <t>TPTQTNGSNVPFKPR</t>
        </is>
      </c>
      <c r="C6305" t="inlineStr">
        <is>
          <t>P78347</t>
        </is>
      </c>
      <c r="D6305" t="inlineStr">
        <is>
          <t>GTF2I_HUMAN</t>
        </is>
      </c>
      <c r="E6305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6305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6305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6305" t="inlineStr">
        <is>
          <t>GO:0005737|GO:0016020|GO:0005654|GO:0005634|GO:0003677|GO:0001228|GO:0003700|GO:0000981|GO:0061629|GO:0016525|GO:0045944|GO:0006366</t>
        </is>
      </c>
      <c r="I6305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6305" t="inlineStr"/>
      <c r="K6305" t="n">
        <v>998</v>
      </c>
      <c r="L6305" t="n">
        <v>703</v>
      </c>
      <c r="M6305" t="n">
        <v>717</v>
      </c>
      <c r="N6305" t="n">
        <v>702</v>
      </c>
      <c r="O6305" t="inlineStr">
        <is>
          <t>SAVR(702).(703)TPTQTNGSNVPFKPR</t>
        </is>
      </c>
      <c r="P6305" t="inlineStr">
        <is>
          <t>SAVRTPTQ</t>
        </is>
      </c>
      <c r="Q6305" t="inlineStr">
        <is>
          <t>Internal</t>
        </is>
      </c>
      <c r="R6305" t="inlineStr"/>
      <c r="S6305" t="inlineStr"/>
      <c r="T6305" t="inlineStr"/>
    </row>
    <row r="6306">
      <c r="A6306" s="1" t="n">
        <v>6304</v>
      </c>
      <c r="B6306" t="inlineStr">
        <is>
          <t>EKEIAETRFEVAQVESLR</t>
        </is>
      </c>
      <c r="C6306" t="inlineStr">
        <is>
          <t>P12270</t>
        </is>
      </c>
      <c r="D6306" t="inlineStr">
        <is>
          <t>TPR_HUMAN</t>
        </is>
      </c>
      <c r="E630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306" t="inlineStr">
        <is>
          <t>RecName: Full=Nucleoprotein TPR; AltName: Full=Megator; AltName: Full=NPC-associated intranuclear protein; AltName: Full=Translocated promoter region protein;</t>
        </is>
      </c>
      <c r="G630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30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30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306" t="inlineStr"/>
      <c r="K6306" t="n">
        <v>2363</v>
      </c>
      <c r="L6306" t="n">
        <v>1206</v>
      </c>
      <c r="M6306" t="n">
        <v>1223</v>
      </c>
      <c r="N6306" t="n">
        <v>1205</v>
      </c>
      <c r="O6306" t="inlineStr">
        <is>
          <t>FIRR(1205).(1206)EKEIAETRFEVAQVESLR</t>
        </is>
      </c>
      <c r="P6306" t="inlineStr">
        <is>
          <t>FIRREKEI</t>
        </is>
      </c>
      <c r="Q6306" t="inlineStr">
        <is>
          <t>Internal</t>
        </is>
      </c>
      <c r="R6306" t="inlineStr"/>
      <c r="S6306" t="inlineStr"/>
      <c r="T6306" t="inlineStr"/>
    </row>
    <row r="6307">
      <c r="A6307" s="1" t="n">
        <v>6305</v>
      </c>
      <c r="B6307" t="inlineStr">
        <is>
          <t>TPTQTNGSNVPFKPR</t>
        </is>
      </c>
      <c r="C6307" t="inlineStr">
        <is>
          <t>P78347</t>
        </is>
      </c>
      <c r="D6307" t="inlineStr">
        <is>
          <t>GTF2I_HUMAN</t>
        </is>
      </c>
      <c r="E6307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6307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6307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6307" t="inlineStr">
        <is>
          <t>GO:0005737|GO:0016020|GO:0005654|GO:0005634|GO:0003677|GO:0001228|GO:0003700|GO:0000981|GO:0061629|GO:0016525|GO:0045944|GO:0006366</t>
        </is>
      </c>
      <c r="I6307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6307" t="inlineStr"/>
      <c r="K6307" t="n">
        <v>998</v>
      </c>
      <c r="L6307" t="n">
        <v>703</v>
      </c>
      <c r="M6307" t="n">
        <v>717</v>
      </c>
      <c r="N6307" t="n">
        <v>702</v>
      </c>
      <c r="O6307" t="inlineStr">
        <is>
          <t>SAVR(702).(703)TPTQTNGSNVPFKPR</t>
        </is>
      </c>
      <c r="P6307" t="inlineStr">
        <is>
          <t>SAVRTPTQ</t>
        </is>
      </c>
      <c r="Q6307" t="inlineStr">
        <is>
          <t>Internal</t>
        </is>
      </c>
      <c r="R6307" t="inlineStr"/>
      <c r="S6307" t="inlineStr"/>
      <c r="T6307" t="inlineStr"/>
    </row>
    <row r="6308">
      <c r="A6308" s="1" t="n">
        <v>6306</v>
      </c>
      <c r="B6308" t="inlineStr">
        <is>
          <t>TSPQQKLIIVEGCQR</t>
        </is>
      </c>
      <c r="C6308" t="inlineStr">
        <is>
          <t>P05023</t>
        </is>
      </c>
      <c r="D6308" t="inlineStr">
        <is>
          <t>AT1A1_HUMAN</t>
        </is>
      </c>
      <c r="E630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6308" t="inlineStr">
        <is>
          <t>RecName: Full=Sodium/potassium-transporting ATPase subunit alpha-1; Short=Na(+)/K(+) ATPase alpha-1 subunit; EC=7.2.2.13; AltName: Full=Sodium pump subunit alpha-1; Flags: Precursor;</t>
        </is>
      </c>
      <c r="G630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630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630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6308" t="inlineStr"/>
      <c r="K6308" t="n">
        <v>1023</v>
      </c>
      <c r="L6308" t="n">
        <v>693</v>
      </c>
      <c r="M6308" t="n">
        <v>707</v>
      </c>
      <c r="N6308" t="n">
        <v>692</v>
      </c>
      <c r="O6308" t="inlineStr">
        <is>
          <t>VFAR(692).(693)TSPQQKLIIVEGCQR</t>
        </is>
      </c>
      <c r="P6308" t="inlineStr">
        <is>
          <t>VFARTSPQ</t>
        </is>
      </c>
      <c r="Q6308" t="inlineStr">
        <is>
          <t>Internal</t>
        </is>
      </c>
      <c r="R6308" t="inlineStr"/>
      <c r="S6308" t="inlineStr"/>
      <c r="T6308" t="inlineStr"/>
    </row>
    <row r="6309">
      <c r="A6309" s="1" t="n">
        <v>6307</v>
      </c>
      <c r="B6309" t="inlineStr">
        <is>
          <t>EKEMQEFTR</t>
        </is>
      </c>
      <c r="C6309" t="inlineStr">
        <is>
          <t>Q9BW71</t>
        </is>
      </c>
      <c r="D6309" t="inlineStr">
        <is>
          <t>HIRP3_HUMAN</t>
        </is>
      </c>
      <c r="E6309" t="inlineStr">
        <is>
          <t>MAREKEMQEFTRSFFRGRPDLSTLTHSIVRRRYLAHSGRSHLEPEEKQALKRLVEEELLKMQVDEAASREDKLDLTKKGKRPPTPCSDPERKRFRFNSESESGSEASSPDYFGPPAKNGVAAEVSPAKEENPRRASKAVEESSDEERQRDLPAQRGEESSEEEEKGYKGKTRKKPVVKKQAPGKASVSRKQAREESEESEAEPVQRTAKKVEGNKGTKSLKESEQESEEEILAQKKEQREEEVEEEEKEEDEEKGDWKPRTRSNGRRKSAREERSCKQKSQAKRLLGDSDSEEEQKEAASSGDDSGRDREPPVQRKSEDRTQLKGGKRLSGSSEDEEDSGKGEPTAKGSRKMARLGSTSGEESDLEREVSDSEAGGGPQGERKNRSSKKSSRKGRTRSSSSSSDGSPEAKGGKAGSGRRGEDHPAVMRLKRYIRACGAHRNYKKLLGSCCSHKERLSILRAELEALGMKGTPSLGKCRALKEQREEAAEVASLDVANIISGSGRPRRRTAWNPLGEAAPPGELYRRTLDSDEERPRPAPPDWSHMRGIISSDGESN</t>
        </is>
      </c>
      <c r="F6309" t="inlineStr">
        <is>
          <t>RecName: Full=HIRA-interacting protein 3;</t>
        </is>
      </c>
      <c r="G6309" t="inlineStr">
        <is>
          <t>Alternative splicing|Nucleus|Phosphoprotein|Reference proteome</t>
        </is>
      </c>
      <c r="H6309" t="inlineStr">
        <is>
          <t>GO:0005730|GO:0005654|GO:0005634|GO:0006325</t>
        </is>
      </c>
      <c r="I6309" t="inlineStr">
        <is>
          <t>C:nucleolus|C:nucleoplasm|C:nucleus|P:chromatin organization</t>
        </is>
      </c>
      <c r="J6309" t="inlineStr"/>
      <c r="K6309" t="n">
        <v>556</v>
      </c>
      <c r="L6309" t="n">
        <v>4</v>
      </c>
      <c r="M6309" t="n">
        <v>12</v>
      </c>
      <c r="N6309" t="n">
        <v>3</v>
      </c>
      <c r="O6309" t="inlineStr">
        <is>
          <t>MAR(3).(4)EKEMQEFTR</t>
        </is>
      </c>
      <c r="P6309" t="inlineStr">
        <is>
          <t>-MAREKEM</t>
        </is>
      </c>
      <c r="Q6309" t="inlineStr">
        <is>
          <t>Internal</t>
        </is>
      </c>
      <c r="R6309" t="inlineStr"/>
      <c r="S6309" t="inlineStr"/>
      <c r="T6309" t="inlineStr"/>
    </row>
    <row r="6310">
      <c r="A6310" s="1" t="n">
        <v>6308</v>
      </c>
      <c r="B6310" t="inlineStr">
        <is>
          <t>TPVIDADKPVSSQLR</t>
        </is>
      </c>
      <c r="C6310" t="inlineStr">
        <is>
          <t>Q14204</t>
        </is>
      </c>
      <c r="D6310" t="inlineStr">
        <is>
          <t>DYHC1_HUMAN</t>
        </is>
      </c>
      <c r="E631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310" t="inlineStr">
        <is>
          <t>RecName: Full=Cytoplasmic dynein 1 heavy chain 1; AltName: Full=Cytoplasmic dynein heavy chain 1; AltName: Full=Dynein heavy chain, cytosolic;</t>
        </is>
      </c>
      <c r="G631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31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31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310" t="inlineStr"/>
      <c r="K6310" t="n">
        <v>4646</v>
      </c>
      <c r="L6310" t="n">
        <v>122</v>
      </c>
      <c r="M6310" t="n">
        <v>136</v>
      </c>
      <c r="N6310" t="n">
        <v>121</v>
      </c>
      <c r="O6310" t="inlineStr">
        <is>
          <t>FIKR(121).(122)TPVIDADKPVSSQLR</t>
        </is>
      </c>
      <c r="P6310" t="inlineStr">
        <is>
          <t>FIKRTPVI</t>
        </is>
      </c>
      <c r="Q6310" t="inlineStr">
        <is>
          <t>Internal</t>
        </is>
      </c>
      <c r="R6310" t="inlineStr"/>
      <c r="S6310" t="inlineStr">
        <is>
          <t>S01.151</t>
        </is>
      </c>
      <c r="T6310" t="inlineStr">
        <is>
          <t>trypsin 1</t>
        </is>
      </c>
    </row>
    <row r="6311">
      <c r="A6311" s="1" t="n">
        <v>6309</v>
      </c>
      <c r="B6311" t="inlineStr">
        <is>
          <t>TSPGRVDLPGSSTTLTKSFTSSSPSSPSR</t>
        </is>
      </c>
      <c r="C6311" t="inlineStr">
        <is>
          <t>O94875</t>
        </is>
      </c>
      <c r="D6311" t="inlineStr">
        <is>
          <t>SRBS2_HUMAN</t>
        </is>
      </c>
      <c r="E6311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6311" t="inlineStr">
        <is>
          <t>RecName: Full=Sorbin and SH3 domain-containing protein 2; AltName: Full=Arg-binding protein 2; Short=ArgBP2; AltName: Full=Arg/Abl-interacting protein 2; AltName: Full=Sorbin;</t>
        </is>
      </c>
      <c r="G6311" t="inlineStr">
        <is>
          <t>3D-structure|Alternative splicing|Amidation|Cell junction|Cell membrane|Cell projection|Cytoplasm|Membrane|Phosphoprotein|Reference proteome|Repeat|SH3 domain|Ubl conjugation</t>
        </is>
      </c>
      <c r="H6311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6311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6311" t="inlineStr"/>
      <c r="K6311" t="n">
        <v>1100</v>
      </c>
      <c r="L6311" t="n">
        <v>277</v>
      </c>
      <c r="M6311" t="n">
        <v>305</v>
      </c>
      <c r="N6311" t="n">
        <v>276</v>
      </c>
      <c r="O6311" t="inlineStr">
        <is>
          <t>SASR(276).(277)TSPGRVDLPGSSTTLTKSFTSSSPSSPSR</t>
        </is>
      </c>
      <c r="P6311" t="inlineStr">
        <is>
          <t>SASRTSPG</t>
        </is>
      </c>
      <c r="Q6311" t="inlineStr">
        <is>
          <t>Internal</t>
        </is>
      </c>
      <c r="R6311" t="inlineStr"/>
      <c r="S6311" t="inlineStr"/>
      <c r="T6311" t="inlineStr"/>
    </row>
    <row r="6312">
      <c r="A6312" s="1" t="n">
        <v>6310</v>
      </c>
      <c r="B6312" t="inlineStr">
        <is>
          <t>EEVMEPPLEEESLEAKR</t>
        </is>
      </c>
      <c r="C6312" t="inlineStr">
        <is>
          <t>P48681</t>
        </is>
      </c>
      <c r="D6312" t="inlineStr">
        <is>
          <t>NEST_HUMAN</t>
        </is>
      </c>
      <c r="E6312" t="inlineStr">
        <is>
          <t>MEGCMGEESFQMWELNRRLEAYLARVKALEEQNELLSAELGGLRAQSADTSWRAHADDELAALRALVDQRWREKHAAEVARDNLAEELEGVAGRCQQLRLARERTTEEVARNRRAVEAEKCARAWLSSQVAELERELEALRVAHEEERVGLNAQAACAPRCPAPPRGPPAPAPEVEELARRLGEAWRGAVRGYQERVAHMETSLGQARERLGRAVQGAREGRLELQQLQAERGGLLERRAALEQRLEGRWQERLRATEKFQLAVEALEQEKQGLQSQIAQVLEGRQQLAHLKMSLSLEVATYRTLLEAENSRLQTPGGGSKTSLSFQDPKLELQFPRTPEGRRLGSLLPVLSPTSLPSPLPATLETPVPAFLKNQEFLQARTPTLASTPIPPTPQAPSPAVDAEIRAQDAPLSLLQTQGGRKQAPEPLRAEARVAIPASVLPGPEEPGGQRQEASTGQSPEDHASLAPPLSPDHSSLEAKDGESGGSRVFSICRGEGEGQIWGLVEKETAIEGKVVSSLQQEIWEEEDLNRKEIQDSQVPLEKETLKSLGEEIQESLKTLENQSHETLERENQECPRSLEEDLETLKSLEKENKELLKDVEVVRPLEKEAVGQLKPTGKEDTQTLQSLQKENQELMKSLEGNLETFLFPGTENQELVSSLQENLESLTALEKENQEPLRSPEVGDEEALRPLTKENQEPLRSLEDENKEAFRSLEKENQEPLKTLEEEDQSIVRPLETENHKSLRSLEEQDQETLRTLEKETQQRRRSLGEQDQMTLRPPEKVDLEPLKSLDQEIARPLENENQEFLKSLKEESVEAVKSLETEILESLKSAGQENLETLKSPETQAPLWTPEEINQGAMNPLEKEIQEPLESVEVNQETFRLLEEENQESLRSLGAWNLENLRSPEEVDKESQRNLEEEENLGKGEYQESLRSLEEEGQELPQSADVQRWEDTVEKDQELAQESPPGMAGVENEDEAELNLREQDGFTGKEEVVEQGELNATEEVWIPGEGHPESPEPKEQRGLVEGASVKGGAEGLQDPEGQSQQVGAPGLQAPQGLPEAIEPLVEDDVAPGGDQASPEVMLGSEPAMGESAAGAEPGPGQGVGGLGDPGHLTREEVMEPPLEEESLEAKRVQGLEGPRKDLEEAGGLGTEFSELPGKSRDPWEPPREGREESEAEAPRGAEEAFPAETLGHTGSDAPSPWPLGSEEAEEDVPPVLVSPSPTYTPILEDAPGPQPQAEGSQEASWGVQGRAEALGKVESEQEELGSGEIPEGPQEEGEESREESEEDELGETLPDSTPLGFYLRSPTSPRWDPTGEQRPPPQGETGKEGWDPAVLASEGLEAPPSEKEEGEEGEEECGRDSDLSEEFEDLGTEAPFLPGVPGEVAEPLGQVPQLLLDPAAWDRDGESDGFADEEESGEEGEEDQEEGREPGAGRWGPGSSVGSLQALSSSQRGEFLESDSVSVSVPWDDSLRGAVAGAPKTALETESQDSAEPSGSEEESDPVSLEREDKVPGPLEIPSGMEDAGPGADIIGVNGQGPNLEGKSQHVNGGVMNGLEQSEEVGQGMPLVSEGDRGSPFQEEEGSALKTSWAGAPVHLGQGQFLKFTQREGDRESWSSGED</t>
        </is>
      </c>
      <c r="F6312" t="inlineStr">
        <is>
          <t>RecName: Full=Nestin;</t>
        </is>
      </c>
      <c r="G6312" t="inlineStr">
        <is>
          <t>Acetylation|Coiled coil|Developmental protein|Intermediate filament|Isopeptide bond|Neurogenesis|Phosphoprotein|Reference proteome|Ubl conjugation</t>
        </is>
      </c>
      <c r="H6312" t="inlineStr">
        <is>
          <t>GO:0005737|GO:0005882|GO:0045111|GO:0031730|GO:0019215|GO:0007420|GO:0048858|GO:0007417|GO:0031076|GO:0000086|GO:0043086|GO:0043524|GO:0032091|GO:0051402|GO:0030844|GO:2000179|GO:0072089</t>
        </is>
      </c>
      <c r="I6312" t="inlineStr">
        <is>
          <t>C:cytoplasm|C:intermediate filament|C:intermediate filament cytoskeleton|F:CCR5 chemokine receptor binding|F:intermediate filament binding|P:brain development|P:cell projection morphogenesis|P:central nervous system development|P:embryonic camera-type eye development|P:G2/M transition of mitotic cell cycle|P:negative regulation of catalytic activity|P:negative regulation of neuron apoptotic process|P:negative regulation of protein binding|P:neuron apoptotic process|P:positive regulation of intermediate filament depolymerization|P:positive regulation of neural precursor cell proliferation|P:stem cell proliferation</t>
        </is>
      </c>
      <c r="J6312" t="inlineStr"/>
      <c r="K6312" t="n">
        <v>1621</v>
      </c>
      <c r="L6312" t="n">
        <v>1117</v>
      </c>
      <c r="M6312" t="n">
        <v>1133</v>
      </c>
      <c r="N6312" t="n">
        <v>1116</v>
      </c>
      <c r="O6312" t="inlineStr">
        <is>
          <t>HLTR(1116).(1117)EEVMEPPLEEESLEAKR</t>
        </is>
      </c>
      <c r="P6312" t="inlineStr">
        <is>
          <t>HLTREEVM</t>
        </is>
      </c>
      <c r="Q6312" t="inlineStr">
        <is>
          <t>Internal</t>
        </is>
      </c>
      <c r="R6312" t="inlineStr"/>
      <c r="S6312" t="inlineStr"/>
      <c r="T6312" t="inlineStr"/>
    </row>
    <row r="6313">
      <c r="A6313" s="1" t="n">
        <v>6311</v>
      </c>
      <c r="B6313" t="inlineStr">
        <is>
          <t>EEVQSLREEAEKQR</t>
        </is>
      </c>
      <c r="C6313" t="inlineStr">
        <is>
          <t>Q14980</t>
        </is>
      </c>
      <c r="D6313" t="inlineStr">
        <is>
          <t>NUMA1_HUMAN</t>
        </is>
      </c>
      <c r="E631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631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631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631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631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6313" t="inlineStr"/>
      <c r="K6313" t="n">
        <v>2115</v>
      </c>
      <c r="L6313" t="n">
        <v>1292</v>
      </c>
      <c r="M6313" t="n">
        <v>1305</v>
      </c>
      <c r="N6313" t="n">
        <v>1291</v>
      </c>
      <c r="O6313" t="inlineStr">
        <is>
          <t>SALR(1291).(1292)EEVQSLREEAEKQR</t>
        </is>
      </c>
      <c r="P6313" t="inlineStr">
        <is>
          <t>SALREEVQ</t>
        </is>
      </c>
      <c r="Q6313" t="inlineStr">
        <is>
          <t>Internal</t>
        </is>
      </c>
      <c r="R6313" t="inlineStr"/>
      <c r="S6313" t="inlineStr"/>
      <c r="T6313" t="inlineStr"/>
    </row>
    <row r="6314">
      <c r="A6314" s="1" t="n">
        <v>6312</v>
      </c>
      <c r="B6314" t="inlineStr">
        <is>
          <t>EKEAAYQER</t>
        </is>
      </c>
      <c r="C6314" t="inlineStr">
        <is>
          <t>P49756</t>
        </is>
      </c>
      <c r="D6314" t="inlineStr">
        <is>
          <t>RBM25_HUMAN</t>
        </is>
      </c>
      <c r="E6314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6314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6314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6314" t="inlineStr">
        <is>
          <t>GO:0005737|GO:0016607|GO:0005654|GO:0003729|GO:0003723|GO:0006397|GO:0000381|GO:0042981|GO:0008380</t>
        </is>
      </c>
      <c r="I6314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6314" t="inlineStr"/>
      <c r="K6314" t="n">
        <v>843</v>
      </c>
      <c r="L6314" t="n">
        <v>452</v>
      </c>
      <c r="M6314" t="n">
        <v>460</v>
      </c>
      <c r="N6314" t="n">
        <v>451</v>
      </c>
      <c r="O6314" t="inlineStr">
        <is>
          <t>RKLR(451).(452)EKEAAYQER</t>
        </is>
      </c>
      <c r="P6314" t="inlineStr">
        <is>
          <t>RKLREKEA</t>
        </is>
      </c>
      <c r="Q6314" t="inlineStr">
        <is>
          <t>Internal</t>
        </is>
      </c>
      <c r="R6314" t="inlineStr"/>
      <c r="S6314" t="inlineStr"/>
      <c r="T6314" t="inlineStr"/>
    </row>
    <row r="6315">
      <c r="A6315" s="1" t="n">
        <v>6313</v>
      </c>
      <c r="B6315" t="inlineStr">
        <is>
          <t>TSPCQDSSVNYGITKVEGQPLHTELNR</t>
        </is>
      </c>
      <c r="C6315" t="inlineStr">
        <is>
          <t>Q15699</t>
        </is>
      </c>
      <c r="D6315" t="inlineStr">
        <is>
          <t>ALX1_HUMAN</t>
        </is>
      </c>
      <c r="E6315" t="inlineStr">
        <is>
          <t>MEFLSEKFALKSPPSKNSDFYMGAGGPLEHVMETLDNESFYSKASAGKCVQAFGPLPRAEHHVRLERTSPCQDSSVNYGITKVEGQPLHTELNRAMDNCNSLRMSPVKGMQEKGELDELGDKCDSNVSSSKKRRHRTTFTSLQLEELEKVFQKTHYPDVYVREQLALRTELTEARVQVWFQNRRAKWRKRERYGQIQQAKSHFAATYDISVLPRTDSYPQIQNNLWAGNASGGSVVTSCMLPRDTSSCMTPYSHSPRTDSSYTGFSNHQNQFSHVPLNNFFTDSLLTGATNGHAFETKPEFERRSSSIAVLRMKAKEHTANISWAM</t>
        </is>
      </c>
      <c r="F6315" t="inlineStr">
        <is>
          <t>RecName: Full=ALX homeobox protein 1 {ECO:0000305}; AltName: Full=Cartilage homeoprotein 1 {ECO:0000250|UniProtKB:Q63087}; Short=CART-1 {ECO:0000250|UniProtKB:Q63087};</t>
        </is>
      </c>
      <c r="G6315" t="inlineStr">
        <is>
          <t>Acetylation|Activator|Developmental protein|DNA-binding|Homeobox|Nucleus|Phosphoprotein|Reference proteome|Repressor|Transcription|Transcription regulation</t>
        </is>
      </c>
      <c r="H6315" t="inlineStr">
        <is>
          <t>GO:0000785|GO:0005794|GO:0016604|GO:0005654|GO:0005634|GO:0001228|GO:0000981|GO:0000977|GO:1990837|GO:0048704|GO:0045892|GO:0000122|GO:0045893|GO:0010718|GO:0045944</t>
        </is>
      </c>
      <c r="I6315" t="inlineStr">
        <is>
          <t>C:chromatin|C:Golgi apparatus|C:nuclear body|C:nucleoplasm|C:nucleus|F:DNA-binding transcription activator activity, RNA polymerase II-specific|F:DNA-binding transcription factor activity, RNA polymerase II-specific|F:RNA polymerase II transcription regulatory region sequence-specific DNA binding|F:sequence-specific double-stranded DNA binding|P:embryonic skeletal system morphogenesis|P:negative regulation of DNA-templated transcription|P:negative regulation of transcription by RNA polymerase II|P:positive regulation of DNA-templated transcription|P:positive regulation of epithelial to mesenchymal transition|P:positive regulation of transcription by RNA polymerase II</t>
        </is>
      </c>
      <c r="J6315" t="inlineStr"/>
      <c r="K6315" t="n">
        <v>326</v>
      </c>
      <c r="L6315" t="n">
        <v>68</v>
      </c>
      <c r="M6315" t="n">
        <v>94</v>
      </c>
      <c r="N6315" t="n">
        <v>67</v>
      </c>
      <c r="O6315" t="inlineStr">
        <is>
          <t>RLER(67).(68)TSPCQDSSVNYGITKVEGQPLHTELNR</t>
        </is>
      </c>
      <c r="P6315" t="inlineStr">
        <is>
          <t>RLERTSPC</t>
        </is>
      </c>
      <c r="Q6315" t="inlineStr">
        <is>
          <t>Internal</t>
        </is>
      </c>
      <c r="R6315" t="inlineStr"/>
      <c r="S6315" t="inlineStr"/>
      <c r="T6315" t="inlineStr"/>
    </row>
    <row r="6316">
      <c r="A6316" s="1" t="n">
        <v>6314</v>
      </c>
      <c r="B6316" t="inlineStr">
        <is>
          <t>EKEAAEQAER</t>
        </is>
      </c>
      <c r="C6316" t="inlineStr">
        <is>
          <t>Q969G3</t>
        </is>
      </c>
      <c r="D6316" t="inlineStr">
        <is>
          <t>SMCE1_HUMAN</t>
        </is>
      </c>
      <c r="E6316" t="inlineStr">
        <is>
      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</t>
        </is>
      </c>
      <c r="F6316" t="inlineStr">
        <is>
          <t>RecName: Full=SWI/SNF-related matrix-associated actin-dependent regulator of chromatin subfamily E member 1; AltName: Full=BRG1-associated factor 57; Short=BAF57;</t>
        </is>
      </c>
      <c r="G6316" t="inlineStr">
        <is>
          <t>3D-structure|Alternative splicing|Chromatin regulator|Coiled coil|Disease variant|DNA-binding|Intellectual disability|Isopeptide bond|Methylation|Neurogenesis|Nucleus|Phosphoprotein|Reference proteome|Ubl conjugation</t>
        </is>
      </c>
      <c r="H6316" t="inlineStr">
        <is>
          <t>GO:0140092|GO:0035060|GO:0000785|GO:0000776|GO:0071565|GO:0071564|GO:0000228|GO:0016363|GO:0005654|GO:0005634|GO:0032991|GO:0016586|GO:0016514|GO:0003682|GO:0003677|GO:0008080|GO:0016922|GO:0003723|GO:0003713|GO:0006338|GO:0045892|GO:0022008|GO:0006337|GO:0045597|GO:2000781|GO:0045663|GO:1902459|GO:0045582|GO:0070316|GO:2000045|GO:0030071|GO:2000819|GO:0006357</t>
        </is>
      </c>
      <c r="I6316" t="inlineStr">
        <is>
          <t>C:bBAF complex|C:brahma complex|C:chromatin|C:kinetochore|C:nBAF complex|C:npBAF complex|C:nuclear chromosome|C:nuclear matrix|C:nucleoplasm|C:nucleus|C:protein-containing complex|C:RSC-type complex|C:SWI/SNF complex|F:chromatin binding|F:DNA binding|F:N-acetyltransferase activity|F:nuclear receptor binding|F:RNA binding|F:transcription coactivator activity|P:chromatin remodeling|P:negative regulation of DNA-templated transcription|P:neurogenesis|P:nucleosome disassembly|P:positive regulation of cell differenti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6316" t="inlineStr"/>
      <c r="K6316" t="n">
        <v>411</v>
      </c>
      <c r="L6316" t="n">
        <v>304</v>
      </c>
      <c r="M6316" t="n">
        <v>313</v>
      </c>
      <c r="N6316" t="n">
        <v>303</v>
      </c>
      <c r="O6316" t="inlineStr">
        <is>
          <t>QEER(303).(304)EKEAAEQAER</t>
        </is>
      </c>
      <c r="P6316" t="inlineStr">
        <is>
          <t>QEEREKEA</t>
        </is>
      </c>
      <c r="Q6316" t="inlineStr">
        <is>
          <t>Internal</t>
        </is>
      </c>
      <c r="R6316" t="inlineStr"/>
      <c r="S6316" t="inlineStr"/>
      <c r="T6316" t="inlineStr"/>
    </row>
    <row r="6317">
      <c r="A6317" s="1" t="n">
        <v>6315</v>
      </c>
      <c r="B6317" t="inlineStr">
        <is>
          <t>TPWKPKYFIQEGDGWVYFNPLWKAH</t>
        </is>
      </c>
      <c r="C6317" t="inlineStr">
        <is>
          <t>Q9BXB5</t>
        </is>
      </c>
      <c r="D6317" t="inlineStr">
        <is>
          <t>OSB10_HUMAN</t>
        </is>
      </c>
      <c r="E6317" t="inlineStr">
        <is>
          <t>MERAVQGTDGGGGSNSSSRSSSRATSAGSSPSCSLAGRGVSSRSAAAGLGGGGSRSSPGSVAASPSGGGGRRREPALEGVLSKYTNLLQGWQNRYFVLDFEAGILQYFVNEQSKHQKPRGVLSLSGAIVSLSDEAPHMLVVYSANGEMFKLRAADAKEKQFWVTQLRACAKYHMEMNSKSAPSSRSRSLTLLPHGTPNSASPCSQRHLSVGAPGVVTITHHKSPAAARRAKSQYSGQLHEVREMMNQVEGQQKNLVHAIESLPGSGPLTALDQDLLLLKATSAATLSCLGECLNLLQQSVHQAGQPSQKPGASENILGWHGSKSHSTEQLKNGTLGSLPSASANITWAILPNSAEDEQTSQPEPEPNSGSELVLSEDEKSDNEDKEETELGVMEDQRSIILHLISQLKLGMDLTKVVLPTFILEKRSLLEMYADFMAHPDLLLAITAGATPEERVICFVEYYLTAFHEGRKGALAKKPYNPIIGETFHCSWEVPKDRVKPKRTASRSPASCHEHPMADDPSKSYKLRFVAEQVSHHPPISCFYCECEEKRLCVNTHVWTKSKFMGMSVGVSMIGEGVLRLLEHGEEYVFTLPSAYARSILTIPWVELGGKVSINCAKTGYSATVIFHTKPFYGGKVHRVTAEVKHNPTNTIVCKAHGEWNGTLEFTYNNGETKVIDTTTLPVYPKKIRPLEKQGPMESRNLWREVTRYLRLGDIDAATEQKRHLEEKQRVEERKRENLRTPWKPKYFIQEGDGWVYFNPLWKAH</t>
        </is>
      </c>
      <c r="F6317" t="inlineStr">
        <is>
          <t>RecName: Full=Oxysterol-binding protein-related protein 10; Short=ORP-10; Short=OSBP-related protein 10;</t>
        </is>
      </c>
      <c r="G6317" t="inlineStr">
        <is>
          <t>Alternative splicing|Coiled coil|Cytoplasm|Cytoskeleton|Lipid biosynthesis|Lipid metabolism|Lipid transport|Lipid-binding|Methylation|Phosphoprotein|Reference proteome|Transport</t>
        </is>
      </c>
      <c r="H6317" t="inlineStr">
        <is>
          <t>GO:0005856|GO:0005829|GO:0043231|GO:0016020|GO:0015485|GO:0001786|GO:0005548|GO:0015248|GO:0036150</t>
        </is>
      </c>
      <c r="I6317" t="inlineStr">
        <is>
          <t>C:cytoskeleton|C:cytosol|C:intracellular membrane-bounded organelle|C:membrane|F:cholesterol binding|F:phosphatidylserine binding|F:phospholipid transporter activity|F:sterol transporter activity|P:phosphatidylserine acyl-chain remodeling</t>
        </is>
      </c>
      <c r="J6317" t="inlineStr"/>
      <c r="K6317" t="n">
        <v>764</v>
      </c>
      <c r="L6317" t="n">
        <v>740</v>
      </c>
      <c r="M6317" t="n">
        <v>764</v>
      </c>
      <c r="N6317" t="n">
        <v>739</v>
      </c>
      <c r="O6317" t="inlineStr">
        <is>
          <t>ENLR(739).(740)TPWKPKYFIQEGDGWVYFNPLWKAH</t>
        </is>
      </c>
      <c r="P6317" t="inlineStr">
        <is>
          <t>ENLRTPWK</t>
        </is>
      </c>
      <c r="Q6317" t="inlineStr">
        <is>
          <t>Internal</t>
        </is>
      </c>
      <c r="R6317" t="inlineStr"/>
      <c r="S6317" t="inlineStr"/>
      <c r="T6317" t="inlineStr"/>
    </row>
    <row r="6318">
      <c r="A6318" s="1" t="n">
        <v>6316</v>
      </c>
      <c r="B6318" t="inlineStr">
        <is>
          <t>EKDRDPEAQFEMPYVVR</t>
        </is>
      </c>
      <c r="C6318" t="inlineStr">
        <is>
          <t>O14744</t>
        </is>
      </c>
      <c r="D6318" t="inlineStr">
        <is>
          <t>ANM5_HUMAN</t>
        </is>
      </c>
      <c r="E6318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6318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6318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6318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6318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6318" t="inlineStr"/>
      <c r="K6318" t="n">
        <v>637</v>
      </c>
      <c r="L6318" t="n">
        <v>489</v>
      </c>
      <c r="M6318" t="n">
        <v>505</v>
      </c>
      <c r="N6318" t="n">
        <v>488</v>
      </c>
      <c r="O6318" t="inlineStr">
        <is>
          <t>RACR(488).(489)EKDRDPEAQFEMPYVVR</t>
        </is>
      </c>
      <c r="P6318" t="inlineStr">
        <is>
          <t>RACREKDR</t>
        </is>
      </c>
      <c r="Q6318" t="inlineStr">
        <is>
          <t>Internal</t>
        </is>
      </c>
      <c r="R6318" t="inlineStr"/>
      <c r="S6318" t="inlineStr"/>
      <c r="T6318" t="inlineStr"/>
    </row>
    <row r="6319">
      <c r="A6319" s="1" t="n">
        <v>6317</v>
      </c>
      <c r="B6319" t="inlineStr">
        <is>
          <t>TPVPSKPQDKVEAAEATPVALDSDTSGAENAAVSAMLHAVAASR</t>
        </is>
      </c>
      <c r="C6319" t="inlineStr">
        <is>
          <t>Q96F63</t>
        </is>
      </c>
      <c r="D6319" t="inlineStr">
        <is>
          <t>CCD97_HUMAN</t>
        </is>
      </c>
      <c r="E6319" t="inlineStr">
        <is>
          <t>MEAVATATAAKEPDKGCIEPGPGHWGELSRTPVPSKPQDKVEAAEATPVALDSDTSGAENAAVSAMLHAVAASRLPVCSQQQGEPDLTEHEKVAILAQLYHEKPLVFLERFRTGLREEHLACFGHVRGDHRADFYCAEVARQGTARPRTLRTRLRNRRYAALRELIQGGEYFSDEQMRFRAPLLYEQYIGQYLTQEELSARTPTHQPPKPGSPGRPACPLSNLLLQSYEERELQQRLLQQQEEEEACLEEEEEEEDSDEEDQRSGKDSEAWVPDSEERLILREEFTSRMHQRFLDGKDGDFDYSTVDDNPDFDNLDIVARDEEERYFDEEEPEDAPSPELDGD</t>
        </is>
      </c>
      <c r="F6319" t="inlineStr">
        <is>
          <t>RecName: Full=Coiled-coil domain-containing protein 97;</t>
        </is>
      </c>
      <c r="G6319" t="inlineStr">
        <is>
          <t>Acetylation|Coiled coil|Nucleus|Phosphoprotein|Reference proteome</t>
        </is>
      </c>
      <c r="H6319" t="inlineStr">
        <is>
          <t>GO:0005634</t>
        </is>
      </c>
      <c r="I6319" t="inlineStr">
        <is>
          <t>C:nucleus</t>
        </is>
      </c>
      <c r="J6319" t="inlineStr"/>
      <c r="K6319" t="n">
        <v>343</v>
      </c>
      <c r="L6319" t="n">
        <v>31</v>
      </c>
      <c r="M6319" t="n">
        <v>74</v>
      </c>
      <c r="N6319" t="n">
        <v>30</v>
      </c>
      <c r="O6319" t="inlineStr">
        <is>
          <t>ELSR(30).(31)TPVPSKPQDKVEAAEATPVALDSDTSGAENAAVSAMLHAVAASR</t>
        </is>
      </c>
      <c r="P6319" t="inlineStr">
        <is>
          <t>ELSRTPVP</t>
        </is>
      </c>
      <c r="Q6319" t="inlineStr">
        <is>
          <t>Internal</t>
        </is>
      </c>
      <c r="R6319" t="inlineStr"/>
      <c r="S6319" t="inlineStr"/>
      <c r="T6319" t="inlineStr"/>
    </row>
    <row r="6320">
      <c r="A6320" s="1" t="n">
        <v>6318</v>
      </c>
      <c r="B6320" t="inlineStr">
        <is>
          <t>ELVDKATNVVMNYSEIESKVR</t>
        </is>
      </c>
      <c r="C6320" t="inlineStr">
        <is>
          <t>Q14677</t>
        </is>
      </c>
      <c r="D6320" t="inlineStr">
        <is>
          <t>EPN4_HUMAN</t>
        </is>
      </c>
      <c r="E6320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6320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6320" t="inlineStr">
        <is>
          <t>3D-structure|Alternative splicing|Cytoplasm|Cytoplasmic vesicle|Direct protein sequencing|Endocytosis|Lipid-binding|Membrane|Phosphoprotein|Reference proteome</t>
        </is>
      </c>
      <c r="H6320" t="inlineStr">
        <is>
          <t>GO:0030125|GO:0005829|GO:0005768|GO:0005794|GO:0043231|GO:0016020|GO:0005654|GO:0048471|GO:0005886|GO:0045296|GO:0030276|GO:0005543|GO:0048268|GO:0006897</t>
        </is>
      </c>
      <c r="I6320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6320" t="inlineStr"/>
      <c r="K6320" t="n">
        <v>625</v>
      </c>
      <c r="L6320" t="n">
        <v>9</v>
      </c>
      <c r="M6320" t="n">
        <v>29</v>
      </c>
      <c r="N6320" t="n">
        <v>8</v>
      </c>
      <c r="O6320" t="inlineStr">
        <is>
          <t>WKVR(8).(9)ELVDKATNVVMNYSEIESKVR</t>
        </is>
      </c>
      <c r="P6320" t="inlineStr">
        <is>
          <t>WKVRELVD</t>
        </is>
      </c>
      <c r="Q6320" t="inlineStr">
        <is>
          <t>Internal</t>
        </is>
      </c>
      <c r="R6320" t="inlineStr"/>
      <c r="S6320" t="inlineStr"/>
      <c r="T6320" t="inlineStr"/>
    </row>
    <row r="6321">
      <c r="A6321" s="1" t="n">
        <v>6319</v>
      </c>
      <c r="B6321" t="inlineStr">
        <is>
          <t>EKEPIAASTNR</t>
        </is>
      </c>
      <c r="C6321" t="inlineStr">
        <is>
          <t>Q13813</t>
        </is>
      </c>
      <c r="D6321" t="inlineStr">
        <is>
          <t>SPTN1_HUMAN</t>
        </is>
      </c>
      <c r="E632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6321" t="inlineStr">
        <is>
          <t>RecName: Full=Spectrin alpha chain, non-erythrocytic 1; AltName: Full=Alpha-II spectrin; AltName: Full=Fodrin alpha chain; AltName: Full=Spectrin, non-erythroid alpha subunit;</t>
        </is>
      </c>
      <c r="G632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632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632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6321" t="inlineStr"/>
      <c r="K6321" t="n">
        <v>2472</v>
      </c>
      <c r="L6321" t="n">
        <v>802</v>
      </c>
      <c r="M6321" t="n">
        <v>812</v>
      </c>
      <c r="N6321" t="n">
        <v>801</v>
      </c>
      <c r="O6321" t="inlineStr">
        <is>
          <t>TWIR(801).(802)EKEPIAASTNR</t>
        </is>
      </c>
      <c r="P6321" t="inlineStr">
        <is>
          <t>TWIREKEP</t>
        </is>
      </c>
      <c r="Q6321" t="inlineStr">
        <is>
          <t>Internal</t>
        </is>
      </c>
      <c r="R6321" t="inlineStr"/>
      <c r="S6321" t="inlineStr">
        <is>
          <t>S01.151</t>
        </is>
      </c>
      <c r="T6321" t="inlineStr">
        <is>
          <t>trypsin 1</t>
        </is>
      </c>
    </row>
    <row r="6322">
      <c r="A6322" s="1" t="n">
        <v>6320</v>
      </c>
      <c r="B6322" t="inlineStr">
        <is>
          <t>EKEPSYPMPVQETQAPESPGENSEQALQTLSPR</t>
        </is>
      </c>
      <c r="C6322" t="inlineStr">
        <is>
          <t>Q7Z434</t>
        </is>
      </c>
      <c r="D6322" t="inlineStr">
        <is>
          <t>MAVS_HUMAN</t>
        </is>
      </c>
      <c r="E6322" t="inlineStr">
        <is>
          <t>MPFAEDKTYKYICRNFSNFCNVDVVEILPYLPCLTARDQDRLRATCTLSGNRDTLWHLFNTLQRRPGWVEYFIAALRGCELVDLADEVASVYQSYQPRTSDRPPDPLEPPSLPAERPGPPTPAAAHSIPYNSCREKEPSYPMPVQETQAPESPGENSEQALQTLSPRAIPRNPDGGPLESSSDLAALSPLTSSGHQEQDTELGSTHTAGATSSLTPSRGPVSPSVSFQPLARSTPRASRLPGPTGSVVSTGTSFSSSSPGLASAGAAEGKQGAESDQAEPIICSSGAEAPANSLPSKVPTTLMPVNTVALKVPANPASVSTVPSKLPTSSKPPGAVPSNALTNPAPSKLPINSTRAGMVPSKVPTSMVLTKVSASTVPTDGSSRNEETPAAPTPAGATGGSSAWLDSSSENRGLGSELSKPGVLASQVDSPFSGCFEDLAISASTSLGMGPCHGPEENEYKSEGTFGIHVAENPSIQLLEGNPGPPADPDGGPRPQADRKFQEREVPCHRPSPGALWLQVAVTGVLVVTLLVVLYRRRLH</t>
        </is>
      </c>
      <c r="F6322" t="inlineStr">
        <is>
          <t>RecName: Full=Mitochondrial antiviral-signaling protein {ECO:0000305}; Short=MAVS {ECO:0000305}; AltName: Full=CARD adapter inducing interferon beta {ECO:0000303|PubMed:16177806}; Short=Cardif {ECO:0000303|PubMed:16177806}; AltName: Full=Interferon beta promoter stimulator protein 1; Short=IPS-1; AltName: Full=Putative NF-kappa-B-activating protein 031N; AltName: Full=Virus-induced-signaling adapter; Short=VISA;</t>
        </is>
      </c>
      <c r="G6322" t="inlineStr">
        <is>
          <t>3D-structure|Alternative splicing|Antiviral defense|Host-virus interaction|Immunity|Innate immunity|Isopeptide bond|Membrane|Methylation|Mitochondrion|Mitochondrion outer membrane|Peroxisome|Phosphoprotein|Reference proteome|Transmembrane|Transmembrane helix|Ubl conjugation</t>
        </is>
      </c>
      <c r="H6322" t="inlineStr">
        <is>
          <t>GO:0031966|GO:0005741|GO:0005739|GO:0005778|GO:0000151|GO:0050700|GO:0042802|GO:0060090|GO:0140693|GO:0019901|GO:0039552|GO:0035591|GO:0002218|GO:0140374|GO:0071360|GO:0002753|GO:0042742|GO:0051607|GO:0045087|GO:0045071|GO:0043123|GO:0071651|GO:0002230|GO:0051091|GO:0032727|GO:0032728|GO:0032755|GO:0032757|GO:0071660|GO:0002735|GO:1900227|GO:0042307|GO:0001934|GO:0060760|GO:0045944|GO:0032760|GO:0032481|GO:0060340|GO:0070585|GO:1900063|GO:0007165|GO:0060337</t>
        </is>
      </c>
      <c r="I6322" t="inlineStr">
        <is>
          <t>C:mitochondrial membrane|C:mitochondrial outer membrane|C:mitochondrion|C:peroxisomal membrane|C:ubiquitin ligase complex|F:CARD domain binding|F:identical protein binding|F:molecular adaptor activity|F:molecular condensate scaffold activity|F:protein kinase binding|F:RIG-I binding|F:signaling adaptor activity|P:activation of innate immune response|P:antiviral innate immune response|P:cellular response to exogenous dsRNA|P:cytosolic pattern recognition receptor signaling pathway|P:defense response to bacterium|P:defense response to virus|P:innate immune response|P:negative regulation of viral genome replication|P:positive regulation of canonical NF-kappaB signal transduction|P:positive regulation of chemokine (C-C motif) ligand 5 production|P:positive regulation of defense response to virus by host|P:positive regulation of DNA-binding transcription factor activity|P:positive regulation of interferon-alpha production|P:positive regulation of interferon-beta production|P:positive regulation of interleukin-6 production|P:positive regulation of interleukin-8 production|P:positive regulation of IP-10 production|P:positive regulation of myeloid dendritic cell cytokine production|P:positive regulation of NLRP3 inflammasome complex assembly|P:positive regulation of protein import into nucleus|P:positive regulation of protein phosphorylation|P:positive regulation of response to cytokine stimulus|P:positive regulation of transcription by RNA polymerase II|P:positive regulation of tumor necrosis factor production|P:positive regulation of type I interferon production|P:positive regulation of type I interferon-mediated signaling pathway|P:protein localization to mitochondrion|P:regulation of peroxisome organization|P:signal transduction|P:type I interferon-mediated signaling pathway</t>
        </is>
      </c>
      <c r="J6322" t="inlineStr"/>
      <c r="K6322" t="n">
        <v>540</v>
      </c>
      <c r="L6322" t="n">
        <v>135</v>
      </c>
      <c r="M6322" t="n">
        <v>167</v>
      </c>
      <c r="N6322" t="n">
        <v>134</v>
      </c>
      <c r="O6322" t="inlineStr">
        <is>
          <t>NSCR(134).(135)EKEPSYPMPVQETQAPESPGENSEQALQTLSPR</t>
        </is>
      </c>
      <c r="P6322" t="inlineStr">
        <is>
          <t>NSCREKEP</t>
        </is>
      </c>
      <c r="Q6322" t="inlineStr">
        <is>
          <t>Internal</t>
        </is>
      </c>
      <c r="R6322" t="inlineStr"/>
      <c r="S6322" t="inlineStr"/>
      <c r="T6322" t="inlineStr"/>
    </row>
    <row r="6323">
      <c r="A6323" s="1" t="n">
        <v>6321</v>
      </c>
      <c r="B6323" t="inlineStr">
        <is>
          <t>EELHYPLGER</t>
        </is>
      </c>
      <c r="C6323" t="inlineStr">
        <is>
          <t>Q14257</t>
        </is>
      </c>
      <c r="D6323" t="inlineStr">
        <is>
          <t>RCN2_HUMAN</t>
        </is>
      </c>
      <c r="E6323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6323" t="inlineStr">
        <is>
          <t>RecName: Full=Reticulocalbin-2; AltName: Full=Calcium-binding protein ERC-55; AltName: Full=E6-binding protein; Short=E6BP; Flags: Precursor;</t>
        </is>
      </c>
      <c r="G6323" t="inlineStr">
        <is>
          <t>Alternative splicing|Calcium|Direct protein sequencing|Endoplasmic reticulum|Metal-binding|Phosphoprotein|Reference proteome|Repeat|Signal</t>
        </is>
      </c>
      <c r="H6323" t="inlineStr">
        <is>
          <t>GO:0005783|GO:0005788|GO:0005730|GO:0005509</t>
        </is>
      </c>
      <c r="I6323" t="inlineStr">
        <is>
          <t>C:endoplasmic reticulum|C:endoplasmic reticulum lumen|C:nucleolus|F:calcium ion binding</t>
        </is>
      </c>
      <c r="J6323" t="inlineStr"/>
      <c r="K6323" t="n">
        <v>317</v>
      </c>
      <c r="L6323" t="n">
        <v>26</v>
      </c>
      <c r="M6323" t="n">
        <v>35</v>
      </c>
      <c r="N6323" t="n">
        <v>25</v>
      </c>
      <c r="O6323" t="inlineStr">
        <is>
          <t>AGKA(25).(26)EELHYPLGER</t>
        </is>
      </c>
      <c r="P6323" t="inlineStr">
        <is>
          <t>AGKAEELH</t>
        </is>
      </c>
      <c r="Q6323" t="inlineStr">
        <is>
          <t>Internal</t>
        </is>
      </c>
      <c r="R6323" t="inlineStr"/>
      <c r="S6323" t="inlineStr"/>
      <c r="T6323" t="inlineStr"/>
    </row>
    <row r="6324">
      <c r="A6324" s="1" t="n">
        <v>6322</v>
      </c>
      <c r="B6324" t="inlineStr">
        <is>
          <t>EKKLYANMFER</t>
        </is>
      </c>
      <c r="C6324" t="inlineStr">
        <is>
          <t>Q02790</t>
        </is>
      </c>
      <c r="D6324" t="inlineStr">
        <is>
          <t>FKBP4_HUMAN</t>
        </is>
      </c>
      <c r="E632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632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632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632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632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6324" t="inlineStr"/>
      <c r="K6324" t="n">
        <v>459</v>
      </c>
      <c r="L6324" t="n">
        <v>407</v>
      </c>
      <c r="M6324" t="n">
        <v>417</v>
      </c>
      <c r="N6324" t="n">
        <v>406</v>
      </c>
      <c r="O6324" t="inlineStr">
        <is>
          <t>QLAR(406).(407)EKKLYANMFER</t>
        </is>
      </c>
      <c r="P6324" t="inlineStr">
        <is>
          <t>QLAREKKL</t>
        </is>
      </c>
      <c r="Q6324" t="inlineStr">
        <is>
          <t>Internal</t>
        </is>
      </c>
      <c r="R6324" t="inlineStr"/>
      <c r="S6324" t="inlineStr"/>
      <c r="T6324" t="inlineStr"/>
    </row>
    <row r="6325">
      <c r="A6325" s="1" t="n">
        <v>6323</v>
      </c>
      <c r="B6325" t="inlineStr">
        <is>
          <t>EKKEESHSNDQSPQIR</t>
        </is>
      </c>
      <c r="C6325" t="inlineStr">
        <is>
          <t>Q9HC35</t>
        </is>
      </c>
      <c r="D6325" t="inlineStr">
        <is>
          <t>EMAL4_HUMAN</t>
        </is>
      </c>
      <c r="E6325" t="inlineStr">
        <is>
      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      </is>
      </c>
      <c r="F6325" t="inlineStr">
        <is>
          <t>RecName: Full=Echinoderm microtubule-associated protein-like 4; Short=EMAP-4; AltName: Full=Restrictedly overexpressed proliferation-associated protein; AltName: Full=Ropp 120;</t>
        </is>
      </c>
      <c r="G6325" t="inlineStr">
        <is>
          <t>3D-structure|Acetylation|Alternative splicing|Cell cycle|Cell division|Chromosomal rearrangement|Coiled coil|Cytoplasm|Cytoskeleton|Direct protein sequencing|Microtubule|Mitosis|Phosphoprotein|Reference proteome|Repeat|WD repeat</t>
        </is>
      </c>
      <c r="H6325" t="inlineStr">
        <is>
          <t>GO:0005737|GO:0005829|GO:0016020|GO:0005874|GO:0015630|GO:0005815|GO:0030496|GO:0072686|GO:0043014|GO:0048487|GO:0008017|GO:0043621|GO:0008608|GO:0051301|GO:0000226|GO:0007017|GO:0000278|GO:0007080</t>
        </is>
      </c>
      <c r="I6325" t="inlineStr">
        <is>
      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chromosome alignment</t>
        </is>
      </c>
      <c r="J6325" t="inlineStr"/>
      <c r="K6325" t="n">
        <v>981</v>
      </c>
      <c r="L6325" t="n">
        <v>127</v>
      </c>
      <c r="M6325" t="n">
        <v>142</v>
      </c>
      <c r="N6325" t="n">
        <v>126</v>
      </c>
      <c r="O6325" t="inlineStr">
        <is>
          <t>QGQR(126).(127)EKKEESHSNDQSPQIR</t>
        </is>
      </c>
      <c r="P6325" t="inlineStr">
        <is>
          <t>QGQREKKE</t>
        </is>
      </c>
      <c r="Q6325" t="inlineStr">
        <is>
          <t>Internal</t>
        </is>
      </c>
      <c r="R6325" t="inlineStr"/>
      <c r="S6325" t="inlineStr"/>
      <c r="T6325" t="inlineStr"/>
    </row>
    <row r="6326">
      <c r="A6326" s="1" t="n">
        <v>6324</v>
      </c>
      <c r="B6326" t="inlineStr">
        <is>
          <t>EKGYVTPVKNQGQCGSCWAFSATGALEGQMFR</t>
        </is>
      </c>
      <c r="C6326" t="inlineStr">
        <is>
          <t>P07711</t>
        </is>
      </c>
      <c r="D6326" t="inlineStr">
        <is>
          <t>CATL1_HUMAN</t>
        </is>
      </c>
      <c r="E6326" t="inlineStr">
        <is>
          <t>MNPTLILAAFCLGIASATLTFDHSLEAQWTKWKAMHNRLYGMNEEGWRRAVWEKNMKMIELHNQEYREGKHSFTMAMNAFGDMTSEEFRQVMNGFQNRKPRKGKVFQEPLFYEAPRSVDWREKGYVTPVKNQGQCGSCWAFSATGALEGQMFRKTGRLISLSEQNLVDCSGPQGNEGCNGGLMDYAFQYVQDNGGLDSEESYPYEATEESCKYNPKYSVANDTGFVDIPKQEKALMKAVATVGPISVAIDAGHESFLFYKEGIYFEPDCSSEDMDHGVLVVGYGFESTESDNNKYWLVKNSWGEEWGMGGYVKMAKDRRNHCGIASAASYPTV</t>
        </is>
      </c>
      <c r="F6326" t="inlineStr">
        <is>
          <t>RecName: Full=Procathepsin L {ECO:0000305}; EC=3.4.22.15 {ECO:0000269|PubMed:9468501}; AltName: Full=Cathepsin L1 {ECO:0000305}; AltName: Full=Major excreted protein; Short=MEP; Contains: RecName: Full=Cathepsin L; Contains: RecName: Full=Cathepsin L heavy chain; Contains: RecName: Full=Cathepsin L light chain; Flags: Precursor;</t>
        </is>
      </c>
      <c r="G6326" t="inlineStr">
        <is>
          <t>3D-structure|Alternative initiation|Cell membrane|Cytoplasmic vesicle|Direct protein sequencing|Disulfide bond|Glycoprotein|Host-virus interaction|Hydrolase|Lysosome|Membrane|Nucleus|Protease|Reference proteome|Secreted|Signal|Thiol protease|Zymogen</t>
        </is>
      </c>
      <c r="H6326" t="inlineStr">
        <is>
          <t>GO:0016324|GO:0042583|GO:0062023|GO:0071682|GO:0036021|GO:0070062|GO:0005576|GO:0005615|GO:0005794|GO:0043231|GO:0043202|GO:0005764|GO:0005771|GO:0005634|GO:0005886|GO:0005518|GO:0008656|GO:0004197|GO:0008234|GO:0001968|GO:0042393|GO:0043394|GO:0097655|GO:0002250|GO:0019882|GO:0019886|GO:0048002|GO:0043373|GO:0097067|GO:0030574|GO:0060309|GO:0034230|GO:0039654|GO:0019064|GO:0006955|GO:0071888|GO:2001235|GO:0016540|GO:0006508|GO:0051603|GO:0019065|GO:0046718|GO:0031638</t>
        </is>
      </c>
      <c r="I6326" t="inlineStr">
        <is>
          <t>C:apical plasma membrane|C:chromaffin granule|C:collagen-containing extracellular matrix|C:endocytic vesicle lumen|C:endolysosome lumen|C:extracellular exosome|C:extracellular region|C:extracellular space|C:Golgi apparatus|C:intracellular membrane-bounded organelle|C:lysosomal lumen|C:lysosome|C:multivesicular body|C:nucleus|C:plasma membrane|F:collagen binding|F:cysteine-type endopeptidase activator activity involved in apoptotic process|F:cysteine-type endopeptidase activity|F:cysteine-type peptidase activity|F:fibronectin binding|F:histone binding|F:proteoglycan binding|F:serpin family protein binding|P:adaptive immune response|P:antigen processing and presentation|P:antigen processing and presentation of exogenous peptide antigen via MHC class II|P:antigen processing and presentation of peptide antigen|P:CD4-positive, alpha-beta T cell lineage commitment|P:cellular response to thyroid hormone stimulus|P:collagen catabolic process|P:elastin catabolic process|P:enkephalin processing|P:fusion of virus membrane with host endosome membrane|P:fusion of virus membrane with host plasma membrane|P:immune response|P:macrophage apoptotic process|P:positive regulation of apoptotic signaling pathway|P:protein autoprocessing|P:proteolysis|P:proteolysis involved in protein catabolic process|P:receptor-mediated endocytosis of virus by host cell|P:viral entry into host cell|P:zymogen activation</t>
        </is>
      </c>
      <c r="J6326" t="inlineStr"/>
      <c r="K6326" t="n">
        <v>333</v>
      </c>
      <c r="L6326" t="n">
        <v>122</v>
      </c>
      <c r="M6326" t="n">
        <v>153</v>
      </c>
      <c r="N6326" t="n">
        <v>121</v>
      </c>
      <c r="O6326" t="inlineStr">
        <is>
          <t>VDWR(121).(122)EKGYVTPVKNQGQCGSCWAFSATGALEGQMFR</t>
        </is>
      </c>
      <c r="P6326" t="inlineStr">
        <is>
          <t>VDWREKGY</t>
        </is>
      </c>
      <c r="Q6326" t="inlineStr">
        <is>
          <t>Internal</t>
        </is>
      </c>
      <c r="R6326" t="inlineStr"/>
      <c r="S6326" t="inlineStr">
        <is>
          <t>C01.032</t>
        </is>
      </c>
      <c r="T6326" t="inlineStr">
        <is>
          <t>cathepsin L</t>
        </is>
      </c>
    </row>
    <row r="6327">
      <c r="A6327" s="1" t="n">
        <v>6325</v>
      </c>
      <c r="B6327" t="inlineStr">
        <is>
          <t>EKGYVTPVKNQGQCGSCWAFSATGALEGQMFR</t>
        </is>
      </c>
      <c r="C6327" t="inlineStr">
        <is>
          <t>P07711</t>
        </is>
      </c>
      <c r="D6327" t="inlineStr">
        <is>
          <t>CATL1_HUMAN</t>
        </is>
      </c>
      <c r="E6327" t="inlineStr">
        <is>
          <t>MNPTLILAAFCLGIASATLTFDHSLEAQWTKWKAMHNRLYGMNEEGWRRAVWEKNMKMIELHNQEYREGKHSFTMAMNAFGDMTSEEFRQVMNGFQNRKPRKGKVFQEPLFYEAPRSVDWREKGYVTPVKNQGQCGSCWAFSATGALEGQMFRKTGRLISLSEQNLVDCSGPQGNEGCNGGLMDYAFQYVQDNGGLDSEESYPYEATEESCKYNPKYSVANDTGFVDIPKQEKALMKAVATVGPISVAIDAGHESFLFYKEGIYFEPDCSSEDMDHGVLVVGYGFESTESDNNKYWLVKNSWGEEWGMGGYVKMAKDRRNHCGIASAASYPTV</t>
        </is>
      </c>
      <c r="F6327" t="inlineStr">
        <is>
          <t>RecName: Full=Procathepsin L {ECO:0000305}; EC=3.4.22.15 {ECO:0000269|PubMed:9468501}; AltName: Full=Cathepsin L1 {ECO:0000305}; AltName: Full=Major excreted protein; Short=MEP; Contains: RecName: Full=Cathepsin L; Contains: RecName: Full=Cathepsin L heavy chain; Contains: RecName: Full=Cathepsin L light chain; Flags: Precursor;</t>
        </is>
      </c>
      <c r="G6327" t="inlineStr">
        <is>
          <t>3D-structure|Alternative initiation|Cell membrane|Cytoplasmic vesicle|Direct protein sequencing|Disulfide bond|Glycoprotein|Host-virus interaction|Hydrolase|Lysosome|Membrane|Nucleus|Protease|Reference proteome|Secreted|Signal|Thiol protease|Zymogen</t>
        </is>
      </c>
      <c r="H6327" t="inlineStr">
        <is>
          <t>GO:0016324|GO:0042583|GO:0062023|GO:0071682|GO:0036021|GO:0070062|GO:0005576|GO:0005615|GO:0005794|GO:0043231|GO:0043202|GO:0005764|GO:0005771|GO:0005634|GO:0005886|GO:0005518|GO:0008656|GO:0004197|GO:0008234|GO:0001968|GO:0042393|GO:0043394|GO:0097655|GO:0002250|GO:0019882|GO:0019886|GO:0048002|GO:0043373|GO:0097067|GO:0030574|GO:0060309|GO:0034230|GO:0039654|GO:0019064|GO:0006955|GO:0071888|GO:2001235|GO:0016540|GO:0006508|GO:0051603|GO:0019065|GO:0046718|GO:0031638</t>
        </is>
      </c>
      <c r="I6327" t="inlineStr">
        <is>
          <t>C:apical plasma membrane|C:chromaffin granule|C:collagen-containing extracellular matrix|C:endocytic vesicle lumen|C:endolysosome lumen|C:extracellular exosome|C:extracellular region|C:extracellular space|C:Golgi apparatus|C:intracellular membrane-bounded organelle|C:lysosomal lumen|C:lysosome|C:multivesicular body|C:nucleus|C:plasma membrane|F:collagen binding|F:cysteine-type endopeptidase activator activity involved in apoptotic process|F:cysteine-type endopeptidase activity|F:cysteine-type peptidase activity|F:fibronectin binding|F:histone binding|F:proteoglycan binding|F:serpin family protein binding|P:adaptive immune response|P:antigen processing and presentation|P:antigen processing and presentation of exogenous peptide antigen via MHC class II|P:antigen processing and presentation of peptide antigen|P:CD4-positive, alpha-beta T cell lineage commitment|P:cellular response to thyroid hormone stimulus|P:collagen catabolic process|P:elastin catabolic process|P:enkephalin processing|P:fusion of virus membrane with host endosome membrane|P:fusion of virus membrane with host plasma membrane|P:immune response|P:macrophage apoptotic process|P:positive regulation of apoptotic signaling pathway|P:protein autoprocessing|P:proteolysis|P:proteolysis involved in protein catabolic process|P:receptor-mediated endocytosis of virus by host cell|P:viral entry into host cell|P:zymogen activation</t>
        </is>
      </c>
      <c r="J6327" t="inlineStr"/>
      <c r="K6327" t="n">
        <v>333</v>
      </c>
      <c r="L6327" t="n">
        <v>122</v>
      </c>
      <c r="M6327" t="n">
        <v>153</v>
      </c>
      <c r="N6327" t="n">
        <v>121</v>
      </c>
      <c r="O6327" t="inlineStr">
        <is>
          <t>VDWR(121).(122)EKGYVTPVKNQGQCGSCWAFSATGALEGQMFR</t>
        </is>
      </c>
      <c r="P6327" t="inlineStr">
        <is>
          <t>VDWREKGY</t>
        </is>
      </c>
      <c r="Q6327" t="inlineStr">
        <is>
          <t>Internal</t>
        </is>
      </c>
      <c r="R6327" t="inlineStr"/>
      <c r="S6327" t="inlineStr">
        <is>
          <t>C01.032</t>
        </is>
      </c>
      <c r="T6327" t="inlineStr">
        <is>
          <t>cathepsin L</t>
        </is>
      </c>
    </row>
    <row r="6328">
      <c r="A6328" s="1" t="n">
        <v>6326</v>
      </c>
      <c r="B6328" t="inlineStr">
        <is>
          <t>EKGSVGAVPSGTSPGGVATTAAAGSR</t>
        </is>
      </c>
      <c r="C6328" t="inlineStr">
        <is>
          <t>Q6ZNB6</t>
        </is>
      </c>
      <c r="D6328" t="inlineStr">
        <is>
          <t>NFXL1_HUMAN</t>
        </is>
      </c>
      <c r="E6328" t="inlineStr">
        <is>
          <t>MEASWRQVAGGRGRSRGRATAAPSGNGVHLRGAGGGREKGSVGAVPSGTSPGGVATTAAAGSRHSPAGSQALQTTAASELMSQKKFEEIKKANQAAARKLVEEQFSSSSEEGDEDFEGKQGKILANTFITYTTQTDGDTRELERTKQYVNEAFQAGAMTCLICIASVKRNQAVWSCSGCFCIFHMPCIQKWAKDSQFLVSSVTDDDFGKKDCPWPCPKCRFEYKRSETPSRYYCYCGKVEDPPLDPWLVPHSCGQVCEREFKPPCGHKCLLLCHPGPCPPCPKMVTTTCYCKKAKPIPRRCSAKEWSCQLPCGQKLLCGQHKCENPCHAGSCQPCPRVSRQKCVCGKKVAERSCASPLWHCDQVCGKTLPCGNHTCEQVCHVGACGECPRSGKRFCPCQKSKFSLPCTEDVPTCGDSCDKVLECGIHRCSQRCHRGPCETCRQEVEKHCRCGKHTKRMPCHKPYLCETKCVKMRDCQKHQCRRKCCPGNCPPCDQNCGRTLGCRNHKCPSVCHRGSCYPCPETVDVKCNCGNTKVTVPCGRERTTRPPKCKEQCSRPPTCHHTSQEKHRCHFGSCPPCHQPCQKVLEKCGHLCPAPCHDQALIKQTGRHQPTGPWEQPSEPAFIQTALPCPPCQVPIPMECLGKHEVSPLPCHAVGPYSCKRVCGRILDCQNHTCMKECHKVTKTDGCTGKNKAGPECLHCEEGCSKSRPLGCLHPCILRCHPGECPPCVQMLRIKCHCKITSLYVECRKITTADVNEKNLLSCCKNQCPKELPCGHRCKEMCHPGECPFNCNQKVKLRCPCKRIKKELQCNKVRENQVSIECDTTCKEMKRKASEIKEAEAKAALEEEKRRQQAELEAFENRLKGRRKKNRKRDEVAVELSLWQKHKYYLISVCGVVVVVFAWYITHDVN</t>
        </is>
      </c>
      <c r="F6328" t="inlineStr">
        <is>
          <t>RecName: Full=NF-X1-type zinc finger protein NFXL1; AltName: Full=Ovarian zinc finger protein; Short=hOZFP;</t>
        </is>
      </c>
      <c r="G6328" t="inlineStr">
        <is>
          <t>Alternative splicing|Coiled coil|Membrane|Metal-binding|Phosphoprotein|Reference proteome|Repeat|Transmembrane|Transmembrane helix|Zinc|Zinc-finger</t>
        </is>
      </c>
      <c r="H6328" t="inlineStr">
        <is>
          <t>GO:0000785|GO:0016020|GO:0005634|GO:0000981|GO:0000977|GO:0008270|GO:0006355</t>
        </is>
      </c>
      <c r="I6328" t="inlineStr">
        <is>
          <t>C:chromatin|C:membrane|C:nucleus|F:DNA-binding transcription factor activity, RNA polymerase II-specific|F:RNA polymerase II transcription regulatory region sequence-specific DNA binding|F:zinc ion binding|P:regulation of DNA-templated transcription</t>
        </is>
      </c>
      <c r="J6328" t="inlineStr"/>
      <c r="K6328" t="n">
        <v>911</v>
      </c>
      <c r="L6328" t="n">
        <v>38</v>
      </c>
      <c r="M6328" t="n">
        <v>63</v>
      </c>
      <c r="N6328" t="n">
        <v>37</v>
      </c>
      <c r="O6328" t="inlineStr">
        <is>
          <t>GGGR(37).(38)EKGSVGAVPSGTSPGGVATTAAAGSR</t>
        </is>
      </c>
      <c r="P6328" t="inlineStr">
        <is>
          <t>GGGREKGS</t>
        </is>
      </c>
      <c r="Q6328" t="inlineStr">
        <is>
          <t>Internal</t>
        </is>
      </c>
      <c r="R6328" t="inlineStr"/>
      <c r="S6328" t="inlineStr"/>
      <c r="T6328" t="inlineStr"/>
    </row>
    <row r="6329">
      <c r="A6329" s="1" t="n">
        <v>6327</v>
      </c>
      <c r="B6329" t="inlineStr">
        <is>
          <t>EELIDKKTESAVSQMQSVIELGR</t>
        </is>
      </c>
      <c r="C6329" t="inlineStr">
        <is>
          <t>P41252</t>
        </is>
      </c>
      <c r="D6329" t="inlineStr">
        <is>
          <t>SYIC_HUMAN</t>
        </is>
      </c>
      <c r="E6329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6329" t="inlineStr">
        <is>
          <t>RecName: Full=Isoleucine--tRNA ligase, cytoplasmic; EC=6.1.1.5 {ECO:0000269|PubMed:8052601}; AltName: Full=Isoleucyl-tRNA synthetase; Short=IRS; Short=IleRS;</t>
        </is>
      </c>
      <c r="G6329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6329" t="inlineStr">
        <is>
          <t>GO:0017101|GO:0005737|GO:0005829|GO:0070062|GO:0016020|GO:0005654|GO:0002161|GO:0005524|GO:0051020|GO:0004822|GO:0000049|GO:0006428|GO:0001649|GO:0006418</t>
        </is>
      </c>
      <c r="I6329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6329" t="inlineStr"/>
      <c r="K6329" t="n">
        <v>1262</v>
      </c>
      <c r="L6329" t="n">
        <v>811</v>
      </c>
      <c r="M6329" t="n">
        <v>833</v>
      </c>
      <c r="N6329" t="n">
        <v>810</v>
      </c>
      <c r="O6329" t="inlineStr">
        <is>
          <t>PRVR(810).(811)EELIDKKTESAVSQMQSVIELGR</t>
        </is>
      </c>
      <c r="P6329" t="inlineStr">
        <is>
          <t>PRVREELI</t>
        </is>
      </c>
      <c r="Q6329" t="inlineStr">
        <is>
          <t>Internal</t>
        </is>
      </c>
      <c r="R6329" t="inlineStr"/>
      <c r="S6329" t="inlineStr"/>
      <c r="T6329" t="inlineStr"/>
    </row>
    <row r="6330">
      <c r="A6330" s="1" t="n">
        <v>6328</v>
      </c>
      <c r="B6330" t="inlineStr">
        <is>
          <t>EELLKQLKAVEDAIAR</t>
        </is>
      </c>
      <c r="C6330" t="inlineStr">
        <is>
          <t>Q86VM9</t>
        </is>
      </c>
      <c r="D6330" t="inlineStr">
        <is>
          <t>ZCH18_HUMAN</t>
        </is>
      </c>
      <c r="E6330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6330" t="inlineStr">
        <is>
          <t>RecName: Full=Zinc finger CCCH domain-containing protein 18 {ECO:0000305}; AltName: Full=Nuclear protein NHN1;</t>
        </is>
      </c>
      <c r="G6330" t="inlineStr">
        <is>
          <t>Acetylation|Coiled coil|Isopeptide bond|Metal-binding|Nucleus|Phosphoprotein|Reference proteome|Ubl conjugation|Zinc|Zinc-finger</t>
        </is>
      </c>
      <c r="H6330" t="inlineStr">
        <is>
          <t>GO:0016607|GO:0032991|GO:1990904|GO:0046872|GO:0140262|GO:0030674|GO:0003723|GO:0050779</t>
        </is>
      </c>
      <c r="I6330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6330" t="inlineStr"/>
      <c r="K6330" t="n">
        <v>953</v>
      </c>
      <c r="L6330" t="n">
        <v>929</v>
      </c>
      <c r="M6330" t="n">
        <v>944</v>
      </c>
      <c r="N6330" t="n">
        <v>928</v>
      </c>
      <c r="O6330" t="inlineStr">
        <is>
          <t>LSRR(928).(929)EELLKQLKAVEDAIAR</t>
        </is>
      </c>
      <c r="P6330" t="inlineStr">
        <is>
          <t>LSRREELL</t>
        </is>
      </c>
      <c r="Q6330" t="inlineStr">
        <is>
          <t>Internal</t>
        </is>
      </c>
      <c r="R6330" t="inlineStr"/>
      <c r="S6330" t="inlineStr"/>
      <c r="T6330" t="inlineStr"/>
    </row>
    <row r="6331">
      <c r="A6331" s="1" t="n">
        <v>6329</v>
      </c>
      <c r="B6331" t="inlineStr">
        <is>
          <t>EELTAFLHPEEFPHMR</t>
        </is>
      </c>
      <c r="C6331" t="inlineStr">
        <is>
          <t>Q96D15</t>
        </is>
      </c>
      <c r="D6331" t="inlineStr">
        <is>
          <t>RCN3_HUMAN</t>
        </is>
      </c>
      <c r="E6331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6331" t="inlineStr">
        <is>
          <t>RecName: Full=Reticulocalbin-3 {ECO:0000305}; AltName: Full=EF-hand calcium-binding protein RLP49; Flags: Precursor;</t>
        </is>
      </c>
      <c r="G6331" t="inlineStr">
        <is>
          <t>Calcium|Chaperone|Endoplasmic reticulum|Glycoprotein|Metal-binding|Protein transport|Reference proteome|Repeat|Signal|Transport</t>
        </is>
      </c>
      <c r="H6331" t="inlineStr">
        <is>
          <t>GO:0005783|GO:0005788|GO:0043231|GO:0005509|GO:0032964|GO:0036503|GO:0060428|GO:0055091|GO:0010952|GO:0009306|GO:0015031|GO:0051896|GO:0043129</t>
        </is>
      </c>
      <c r="I6331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hosphatidylinositol 3-kinase signaling/protein kinase B signal transduction|P:surfactant homeostasis</t>
        </is>
      </c>
      <c r="J6331" t="inlineStr"/>
      <c r="K6331" t="n">
        <v>328</v>
      </c>
      <c r="L6331" t="n">
        <v>186</v>
      </c>
      <c r="M6331" t="n">
        <v>201</v>
      </c>
      <c r="N6331" t="n">
        <v>185</v>
      </c>
      <c r="O6331" t="inlineStr">
        <is>
          <t>MATR(185).(186)EELTAFLHPEEFPHMR</t>
        </is>
      </c>
      <c r="P6331" t="inlineStr">
        <is>
          <t>MATREELT</t>
        </is>
      </c>
      <c r="Q6331" t="inlineStr">
        <is>
          <t>Internal</t>
        </is>
      </c>
      <c r="R6331" t="inlineStr"/>
      <c r="S6331" t="inlineStr"/>
      <c r="T6331" t="inlineStr"/>
    </row>
    <row r="6332">
      <c r="A6332" s="1" t="n">
        <v>6330</v>
      </c>
      <c r="B6332" t="inlineStr">
        <is>
          <t>EKFYEAKLQQQQR</t>
        </is>
      </c>
      <c r="C6332" t="inlineStr">
        <is>
          <t>Q15154</t>
        </is>
      </c>
      <c r="D6332" t="inlineStr">
        <is>
          <t>PCM1_HUMAN</t>
        </is>
      </c>
      <c r="E6332" t="inlineStr">
        <is>
          <t>MATGGGPFEDGMNDQDLPNWSNENVDDRLNNMDWGAQQKKANRSSEKNKKKFGVESDKRVTNDISPESSPGVGRRRTKTPHTFPHSRYMSQMSVPEQAELEKLKQRINFSDLDQRSIGSDSQGRATAANNKRQLSENRKPFNFLPMQINTNKSKDASTNPPNRETIGSAQCKELFASALSNDLLQNCQVSEEDGRGEPAMESSQIVSRLVQIRDYITKASSMREDLVEKNERSANVERLTHLIDHLKEQEKSYMKFLKKILARDPQQEPMEEIENLKKQHDLLKRMLQQQEQLRALQGRQAALLALQHKAEQAIAVMDDSVVAETAGSLSGVSITSELNEELNDLIQRFHNQLRDSQPPAVPDNRRQAESLSLTREVSQSRKPSASERLPDEKVELFSKMRVLQEKKQKMDKLLGELHTLRDQHLNNSSASPQRSVDQRSTSAPSASVGLAPVVNGESNSLTSSVPYPTASLVSQNESENEGHLNPSEKLQKLNEVRKRLNELRELVHYYEQTSDMMTDAVNENRKDEETEESEYDSEHENSEPVTNIRNPQVASTWNEVNSHSNAQCVSNNRDGRTVNSNCEINNRSAANIRALNMPPSLDCRYNREGEQEIHVAQGEDDEEEEEEAEEEGVSGASLSSHRSSLVDEHPEDAEFEQKINRLMAAKQKLRQLQDLVAMVQDDDAAQGVISASASNLDDFYPAEEDTKQNSNNTRGNANKTQKDTGVNEKAREKFYEAKLQQQQRELKQLQEERKKLIDIQEKIQALQTACPDLQLSAASVGNCPTKKYMPAVTSTPTVNQHETSTSKSVFEPEDSSIVDNELWSEMRRHEMLREELRQRRKQLEALMAEHQRRQGLAETASPVAVSLRSDGSENLCTPQQSRTEKTMATWGGSTQCALDEEGDEDGYLSEGIVRTDEEEEEEQDASSNDNFSVCPSNSVNHNSYNGKETKNRWKNNCPFSADENYRPLAKTRQQNISMQRQENLRWVSELSYVEEKEQWQEQINQLKKQLDFSVSICQTLMQDQQTLSCLLQTLLTGPYSVMPSNVASPQVHFIMHQLNQCYTQLTWQQNNVQRLKQMLNELMRQQNQHPEKPGGKERGSSASHPPSPSLFCPFSFPTQPVNLFNIPGFTNFSSFAPGMNFSPLFPSNFGDFSQNISTPSEQQQPLAQNSSGKTEYMAFPKPFESSSSIGAEKPRNKKLPEEEVESSRTPWLYEQEGEVEKPFIKTGFSVSVEKSTSSNRKNQLDTNGRRRQFDEESLESFSSMPDPVDPTTVTKTFKTRKASAQASLASKDKTPKSKSKKRNSTQLKSRVKNIRYESASMSSTCEPCKSRNRHSAQTEEPVQAKVFSRKNHEQLEKIIKCNRSTEISSETGSDFSMFEALRDTIYSEVATLISQNESRPHFLIELFHELQLLNTDYLRQRALYALQDIVSRHISESHEKGENVKSVNSGTWIASNSELTPSESLATTDDETFEKNFERETHKISEQNDADNASVLSVSSNFEPFATDDLGNTVIHLDQALARMREYERMKTEAESNSNMRCTCRIIEDGDGAGAGTTVNNLEETPVIENRSSQQPVSEVSTIPCPRIDTQQLDRQIKAIMKEVIPFLKEHMDEVCSSQLLTSVRRMVLTLTQQNDESKEFVKFFHKQLGSILQDSLAKFAGRKLKDCGEDLLVEISEVLFNELAFFKLMQDLDNNSITVKQRCKRKIEATGVIQSCAKEAKRILEDHGSPAGEIDDEDKDKDETETVKQTQTSEVYDGPKNVRSDISDQEEDEESEGCPVSINLSKAETQALTNYGSGEDENEDEEMEEFEEGPVDVQTSLQANTEATEENEHDEQVLQRDFKKTAESKNVPLEREATSKNDQNNCPVKPCYLNILEDEQPLNSAAHKESPPTVDSTQQPNPLPLRLPEMEPLVPRVKEVKSAQETPESSLAGSPDTESPVLVNDYEAESGNISQKSDEEDFVKVEDLPLKLTIYSEADLRKKMVEEEQKNHLSGEICEMQTEELAGNSETLKEPETVGAQSI</t>
        </is>
      </c>
      <c r="F6332" t="inlineStr">
        <is>
          <t>RecName: Full=Pericentriolar material 1 protein {ECO:0000305}; Short=PCM-1; Short=hPCM-1;</t>
        </is>
      </c>
      <c r="G6332" t="inlineStr">
        <is>
          <t>3D-structure|Acetylation|Alternative splicing|Cell projection|Chromosomal rearrangement|Cilium biogenesis/degradation|Coiled coil|Cytoplasm|Cytoskeleton|Phosphoprotein|Proto-oncogene|Reference proteome|Ubl conjugation</t>
        </is>
      </c>
      <c r="H6332" t="inlineStr">
        <is>
          <t>GO:0045177|GO:0034451|GO:0005814|GO:0005813|GO:0036064|GO:0035869|GO:0005737|GO:0005829|GO:0016020|GO:0031965|GO:0005654|GO:0000242|GO:0032991|GO:0042802|GO:0060090|GO:0007098|GO:0060271|GO:0031122|GO:0022027|GO:0035735|GO:0034453|GO:0034454|GO:0050768|GO:0001764|GO:0097150|GO:1905515|GO:0090316|GO:0071539|GO:0140706|GO:0061635|GO:0035176</t>
        </is>
      </c>
      <c r="I6332" t="inlineStr">
        <is>
          <t>C:apical part of cell|C:centriolar satellite|C:centriole|C:centrosome|C:ciliary basal body|C:ciliary transition zone|C:cytoplasm|C:cytosol|C:membrane|C:nuclear membrane|C:nucleoplasm|C:pericentriolar material|C:protein-containing complex|F:identical protein binding|F:molecular adaptor activity|P:centrosome cycle|P:cilium assembly|P:cytoplasmic microtubule organization|P:interkinetic nuclear migration|P:intraciliary transport involved in cilium assembly|P:microtubule anchoring|P:microtubule anchoring at centrosome|P:negative regulation of neurogenesis|P:neuron migration|P:neuronal stem cell population maintenance|P:non-motile cilium assembly|P:positive regulation of intracellular protein transport|P:protein localization to centrosome|P:protein-containing complex localization to centriolar satellite|P:regulation of protein complex stability|P:social behavior</t>
        </is>
      </c>
      <c r="J6332" t="inlineStr"/>
      <c r="K6332" t="n">
        <v>2024</v>
      </c>
      <c r="L6332" t="n">
        <v>732</v>
      </c>
      <c r="M6332" t="n">
        <v>744</v>
      </c>
      <c r="N6332" t="n">
        <v>731</v>
      </c>
      <c r="O6332" t="inlineStr">
        <is>
          <t>EKAR(731).(732)EKFYEAKLQQQQR</t>
        </is>
      </c>
      <c r="P6332" t="inlineStr">
        <is>
          <t>EKAREKFY</t>
        </is>
      </c>
      <c r="Q6332" t="inlineStr">
        <is>
          <t>Internal</t>
        </is>
      </c>
      <c r="R6332" t="inlineStr"/>
      <c r="S6332" t="inlineStr"/>
      <c r="T6332" t="inlineStr"/>
    </row>
    <row r="6333">
      <c r="A6333" s="1" t="n">
        <v>6331</v>
      </c>
      <c r="B6333" t="inlineStr">
        <is>
          <t>EKFILPEGASQGMTPFR</t>
        </is>
      </c>
      <c r="C6333" t="inlineStr">
        <is>
          <t>Q9UPN3</t>
        </is>
      </c>
      <c r="D6333" t="inlineStr">
        <is>
          <t>MACF1_HUMAN</t>
        </is>
      </c>
      <c r="E6333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6333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6333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6333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6333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6333" t="inlineStr"/>
      <c r="K6333" t="n">
        <v>7388</v>
      </c>
      <c r="L6333" t="n">
        <v>7200</v>
      </c>
      <c r="M6333" t="n">
        <v>7216</v>
      </c>
      <c r="N6333" t="n">
        <v>7199</v>
      </c>
      <c r="O6333" t="inlineStr">
        <is>
          <t>IELR(7199).(7200)EKFILPEGASQGMTPFR</t>
        </is>
      </c>
      <c r="P6333" t="inlineStr">
        <is>
          <t>IELREKFI</t>
        </is>
      </c>
      <c r="Q6333" t="inlineStr">
        <is>
          <t>Internal</t>
        </is>
      </c>
      <c r="R6333" t="inlineStr"/>
      <c r="S6333" t="inlineStr"/>
      <c r="T6333" t="inlineStr"/>
    </row>
    <row r="6334">
      <c r="A6334" s="1" t="n">
        <v>6332</v>
      </c>
      <c r="B6334" t="inlineStr">
        <is>
          <t>EEIIPVAAEYDKTGEYPVPLIR</t>
        </is>
      </c>
      <c r="C6334" t="inlineStr">
        <is>
          <t>P11310</t>
        </is>
      </c>
      <c r="D6334" t="inlineStr">
        <is>
          <t>ACADM_HUMAN</t>
        </is>
      </c>
      <c r="E6334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6334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6334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6334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6334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6334" t="inlineStr"/>
      <c r="K6334" t="n">
        <v>421</v>
      </c>
      <c r="L6334" t="n">
        <v>58</v>
      </c>
      <c r="M6334" t="n">
        <v>79</v>
      </c>
      <c r="N6334" t="n">
        <v>57</v>
      </c>
      <c r="O6334" t="inlineStr">
        <is>
          <t>KFAR(57).(58)EEIIPVAAEYDKTGEYPVPLIR</t>
        </is>
      </c>
      <c r="P6334" t="inlineStr">
        <is>
          <t>KFAREEII</t>
        </is>
      </c>
      <c r="Q6334" t="inlineStr">
        <is>
          <t>Internal</t>
        </is>
      </c>
      <c r="R6334" t="inlineStr"/>
      <c r="S6334" t="inlineStr"/>
      <c r="T6334" t="inlineStr"/>
    </row>
    <row r="6335">
      <c r="A6335" s="1" t="n">
        <v>6333</v>
      </c>
      <c r="B6335" t="inlineStr">
        <is>
          <t>TPQLKDSSQTSR</t>
        </is>
      </c>
      <c r="C6335" t="inlineStr">
        <is>
          <t>Q6PKG0</t>
        </is>
      </c>
      <c r="D6335" t="inlineStr">
        <is>
          <t>LARP1_HUMAN</t>
        </is>
      </c>
      <c r="E6335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6335" t="inlineStr">
        <is>
          <t>RecName: Full=La-related protein 1; AltName: Full=La ribonucleoprotein domain family member 1;</t>
        </is>
      </c>
      <c r="G6335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6335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6335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6335" t="inlineStr"/>
      <c r="K6335" t="n">
        <v>1096</v>
      </c>
      <c r="L6335" t="n">
        <v>788</v>
      </c>
      <c r="M6335" t="n">
        <v>799</v>
      </c>
      <c r="N6335" t="n">
        <v>787</v>
      </c>
      <c r="O6335" t="inlineStr">
        <is>
          <t>RTPR(787).(788)TPQLKDSSQTSR</t>
        </is>
      </c>
      <c r="P6335" t="inlineStr">
        <is>
          <t>RTPRTPQL</t>
        </is>
      </c>
      <c r="Q6335" t="inlineStr">
        <is>
          <t>Internal</t>
        </is>
      </c>
      <c r="R6335" t="inlineStr"/>
      <c r="S6335" t="inlineStr"/>
      <c r="T6335" t="inlineStr"/>
    </row>
    <row r="6336">
      <c r="A6336" s="1" t="n">
        <v>6334</v>
      </c>
      <c r="B6336" t="inlineStr">
        <is>
          <t>EKFGDQDVWILPQAEWQPGETLR</t>
        </is>
      </c>
      <c r="C6336" t="inlineStr">
        <is>
          <t>Q9H2W6</t>
        </is>
      </c>
      <c r="D6336" t="inlineStr">
        <is>
          <t>RM46_HUMAN</t>
        </is>
      </c>
      <c r="E6336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6336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6336" t="inlineStr">
        <is>
          <t>3D-structure|Acetylation|Mitochondrion|Reference proteome|Ribonucleoprotein|Ribosomal protein|Transit peptide</t>
        </is>
      </c>
      <c r="H6336" t="inlineStr">
        <is>
          <t>GO:0030054|GO:0005743|GO:0005762|GO:0005739|GO:0005654|GO:0003735|GO:0032543</t>
        </is>
      </c>
      <c r="I6336" t="inlineStr">
        <is>
          <t>C:cell junction|C:mitochondrial inner membrane|C:mitochondrial large ribosomal subunit|C:mitochondrion|C:nucleoplasm|F:structural constituent of ribosome|P:mitochondrial translation</t>
        </is>
      </c>
      <c r="J6336" t="inlineStr"/>
      <c r="K6336" t="n">
        <v>279</v>
      </c>
      <c r="L6336" t="n">
        <v>163</v>
      </c>
      <c r="M6336" t="n">
        <v>185</v>
      </c>
      <c r="N6336" t="n">
        <v>162</v>
      </c>
      <c r="O6336" t="inlineStr">
        <is>
          <t>LLVR(162).(163)EKFGDQDVWILPQAEWQPGETLR</t>
        </is>
      </c>
      <c r="P6336" t="inlineStr">
        <is>
          <t>LLVREKFG</t>
        </is>
      </c>
      <c r="Q6336" t="inlineStr">
        <is>
          <t>Internal</t>
        </is>
      </c>
      <c r="R6336" t="inlineStr"/>
      <c r="S6336" t="inlineStr">
        <is>
          <t>S01.151</t>
        </is>
      </c>
      <c r="T6336" t="inlineStr">
        <is>
          <t>trypsin 1</t>
        </is>
      </c>
    </row>
    <row r="6337">
      <c r="A6337" s="1" t="n">
        <v>6335</v>
      </c>
      <c r="B6337" t="inlineStr">
        <is>
          <t>TPSDVKELVLDNSR</t>
        </is>
      </c>
      <c r="C6337" t="inlineStr">
        <is>
          <t>P39687</t>
        </is>
      </c>
      <c r="D6337" t="inlineStr">
        <is>
          <t>AN32A_HUMAN</t>
        </is>
      </c>
      <c r="E6337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6337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6337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6337" t="inlineStr">
        <is>
          <t>GO:0005737|GO:0005783|GO:0005654|GO:0005634|GO:0048471|GO:0042393|GO:0003723|GO:0035556|GO:0006913|GO:0042981</t>
        </is>
      </c>
      <c r="I6337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6337" t="inlineStr"/>
      <c r="K6337" t="n">
        <v>249</v>
      </c>
      <c r="L6337" t="n">
        <v>15</v>
      </c>
      <c r="M6337" t="n">
        <v>28</v>
      </c>
      <c r="N6337" t="n">
        <v>14</v>
      </c>
      <c r="O6337" t="inlineStr">
        <is>
          <t>LRNR(14).(15)TPSDVKELVLDNSR</t>
        </is>
      </c>
      <c r="P6337" t="inlineStr">
        <is>
          <t>LRNRTPSD</t>
        </is>
      </c>
      <c r="Q6337" t="inlineStr">
        <is>
          <t>Internal</t>
        </is>
      </c>
      <c r="R6337" t="inlineStr"/>
      <c r="S6337" t="inlineStr"/>
      <c r="T6337" t="inlineStr"/>
    </row>
    <row r="6338">
      <c r="A6338" s="1" t="n">
        <v>6336</v>
      </c>
      <c r="B6338" t="inlineStr">
        <is>
          <t>TPSNELYKPLRAEGTNFR</t>
        </is>
      </c>
      <c r="C6338" t="inlineStr">
        <is>
          <t>Q8WUM4</t>
        </is>
      </c>
      <c r="D6338" t="inlineStr">
        <is>
          <t>PDC6I_HUMAN</t>
        </is>
      </c>
      <c r="E6338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6338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6338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6338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6338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6338" t="inlineStr"/>
      <c r="K6338" t="n">
        <v>868</v>
      </c>
      <c r="L6338" t="n">
        <v>479</v>
      </c>
      <c r="M6338" t="n">
        <v>496</v>
      </c>
      <c r="N6338" t="n">
        <v>478</v>
      </c>
      <c r="O6338" t="inlineStr">
        <is>
          <t>RWQR(478).(479)TPSNELYKPLRAEGTNFR</t>
        </is>
      </c>
      <c r="P6338" t="inlineStr">
        <is>
          <t>RWQRTPSN</t>
        </is>
      </c>
      <c r="Q6338" t="inlineStr">
        <is>
          <t>Internal</t>
        </is>
      </c>
      <c r="R6338" t="inlineStr"/>
      <c r="S6338" t="inlineStr">
        <is>
          <t>S01.151</t>
        </is>
      </c>
      <c r="T6338" t="inlineStr">
        <is>
          <t>trypsin 1</t>
        </is>
      </c>
    </row>
    <row r="6339">
      <c r="A6339" s="1" t="n">
        <v>6337</v>
      </c>
      <c r="B6339" t="inlineStr">
        <is>
          <t>TSQEELLAEVVQGQSR</t>
        </is>
      </c>
      <c r="C6339" t="inlineStr">
        <is>
          <t>Q6PJT7</t>
        </is>
      </c>
      <c r="D6339" t="inlineStr">
        <is>
          <t>ZC3HE_HUMAN</t>
        </is>
      </c>
      <c r="E6339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6339" t="inlineStr">
        <is>
          <t>RecName: Full=Zinc finger CCCH domain-containing protein 14; AltName: Full=Mammalian suppressor of tau pathology-2; Short=MSUT-2; AltName: Full=Renal carcinoma antigen NY-REN-37;</t>
        </is>
      </c>
      <c r="G6339" t="inlineStr">
        <is>
          <t>Acetylation|Alternative splicing|Cytoplasm|Intellectual disability|Isopeptide bond|Metal-binding|Nucleus|Phosphoprotein|Reference proteome|Repeat|RNA-binding|Ubl conjugation|Zinc|Zinc-finger</t>
        </is>
      </c>
      <c r="H6339" t="inlineStr">
        <is>
          <t>GO:1904115|GO:0005737|GO:0032839|GO:0016607|GO:0005730|GO:0005634|GO:1990904|GO:0046872|GO:0008143|GO:0003723|GO:1900364|GO:0043488</t>
        </is>
      </c>
      <c r="I6339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6339" t="inlineStr"/>
      <c r="K6339" t="n">
        <v>736</v>
      </c>
      <c r="L6339" t="n">
        <v>389</v>
      </c>
      <c r="M6339" t="n">
        <v>404</v>
      </c>
      <c r="N6339" t="n">
        <v>388</v>
      </c>
      <c r="O6339" t="inlineStr">
        <is>
          <t>PRTR(388).(389)TSQEELLAEVVQGQSR</t>
        </is>
      </c>
      <c r="P6339" t="inlineStr">
        <is>
          <t>PRTRTSQE</t>
        </is>
      </c>
      <c r="Q6339" t="inlineStr">
        <is>
          <t>Internal</t>
        </is>
      </c>
      <c r="R6339" t="inlineStr"/>
      <c r="S6339" t="inlineStr"/>
      <c r="T6339" t="inlineStr"/>
    </row>
    <row r="6340">
      <c r="A6340" s="1" t="n">
        <v>6338</v>
      </c>
      <c r="B6340" t="inlineStr">
        <is>
          <t>TSPWDPKENLPQDYAR</t>
        </is>
      </c>
      <c r="C6340" t="inlineStr">
        <is>
          <t>Q2NL82</t>
        </is>
      </c>
      <c r="D6340" t="inlineStr">
        <is>
          <t>TSR1_HUMAN</t>
        </is>
      </c>
      <c r="E6340" t="inlineStr">
        <is>
          <t>MAAHRPGPLKQQNKAHKGGRHRGRGSAQRDGKGRLALKTLSKKVRKELSRVDQRHRASQLRKQKKEAVLAEKRQLGGKDGPPHQVLVVPLHSRISLPEAMQLLQDRDTGTVHLNELGNTQNFMLLCPRLKHRWFFTSARPGDLHVVLDMAKVADTILFLLDPLEGWDSTGDYCLSCLFAQGLPTYTLAVQGISGLPLKKQIDTRKKLSKAVEKRFPHDKLLLLDTQQEAGMLLRQLANQKQQHLAFRDRRAYLFAHAVDFVPSEENNLVGTLKISGYVRGQTLNVNRLLHIVGYGDFQMKQIDAPGDPFPLNPRGIKPQKDPDMAMEICATDAVDDMEEGLKVLMKADPGRQESLQAEVIPDPMEGEQTWPTEEELSEAKDFLKESSKVVKKVPKGTSSYQAEWILDGGSQSGGEGDEYEYDDMEHEDFMEEESQDESSEEEEEYETMTIGESVHDDLYDKKVDEEAEAKMLEKYKQERLEEMFPDEVDTPRDVAARIRFQKYRGLKSFRTSPWDPKENLPQDYARIFQFQNFTNTRKSIFKEVEEKEVEGAEVGWYVTLHVSEVPVSVVECFRQGTPLIAFSLLPHEQKMSVLNMVVRRDPGNTEPVKAKEELIFHCGFRRFRASPLFSQHTAADKHKLQRFLTADMALVATVYAPITFPPASVLLFKQKSNGMHSLIATGHLMSVDPDRMVIKRVVLSGHPFKIFTKMAVVRYMFFNREDVLWFKPVELRTKWGRRGHIKEPLGTHGHMKCSFDGKLKSQDTVLMNLYKRVFPKWTYDPYVPEPVPWLKSEISSTVPQGGME</t>
        </is>
      </c>
      <c r="F6340" t="inlineStr">
        <is>
          <t>RecName: Full=Pre-rRNA-processing protein TSR1 homolog;</t>
        </is>
      </c>
      <c r="G6340" t="inlineStr">
        <is>
          <t>3D-structure|Direct protein sequencing|Nucleus|Reference proteome|Ribosome biogenesis</t>
        </is>
      </c>
      <c r="H6340" t="inlineStr">
        <is>
          <t>GO:0005829|GO:0005730|GO:0005654|GO:0030688|GO:0005525|GO:0003924|GO:0003723|GO:0034511|GO:0000479|GO:0000462</t>
        </is>
      </c>
      <c r="I6340" t="inlineStr">
        <is>
          <t>C:cytosol|C:nucleolus|C:nucleoplasm|C:preribosome, small subunit precursor|F:GTP binding|F:GTPase activity|F:RNA binding|F:U3 snoRNA binding|P:endonucleolytic cleavage of tricistronic rRNA transcript (SSU-rRNA, 5.8S rRNA, LSU-rRNA)|P:maturation of SSU-rRNA from tricistronic rRNA transcript (SSU-rRNA, 5.8S rRNA, LSU-rRNA)</t>
        </is>
      </c>
      <c r="J6340" t="inlineStr"/>
      <c r="K6340" t="n">
        <v>804</v>
      </c>
      <c r="L6340" t="n">
        <v>511</v>
      </c>
      <c r="M6340" t="n">
        <v>526</v>
      </c>
      <c r="N6340" t="n">
        <v>510</v>
      </c>
      <c r="O6340" t="inlineStr">
        <is>
          <t>KSFR(510).(511)TSPWDPKENLPQDYAR</t>
        </is>
      </c>
      <c r="P6340" t="inlineStr">
        <is>
          <t>KSFRTSPW</t>
        </is>
      </c>
      <c r="Q6340" t="inlineStr">
        <is>
          <t>Internal</t>
        </is>
      </c>
      <c r="R6340" t="inlineStr"/>
      <c r="S6340" t="inlineStr"/>
      <c r="T6340" t="inlineStr"/>
    </row>
    <row r="6341">
      <c r="A6341" s="1" t="n">
        <v>6339</v>
      </c>
      <c r="B6341" t="inlineStr">
        <is>
          <t>TPQAPASANLVGPR</t>
        </is>
      </c>
      <c r="C6341" t="inlineStr">
        <is>
          <t>Q9UQ35</t>
        </is>
      </c>
      <c r="D6341" t="inlineStr">
        <is>
          <t>SRRM2_HUMAN</t>
        </is>
      </c>
      <c r="E6341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6341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6341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6341" t="inlineStr">
        <is>
          <t>GO:0015030|GO:0071013|GO:0016607|GO:0005654|GO:0005634|GO:0071007|GO:0071005|GO:0070742|GO:0003729|GO:0003723|GO:0000398</t>
        </is>
      </c>
      <c r="I6341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6341" t="inlineStr"/>
      <c r="K6341" t="n">
        <v>2752</v>
      </c>
      <c r="L6341" t="n">
        <v>2329</v>
      </c>
      <c r="M6341" t="n">
        <v>2342</v>
      </c>
      <c r="N6341" t="n">
        <v>2328</v>
      </c>
      <c r="O6341" t="inlineStr">
        <is>
          <t>SSSR(2328).(2329)TPQAPASANLVGPR</t>
        </is>
      </c>
      <c r="P6341" t="inlineStr">
        <is>
          <t>SSSRTPQA</t>
        </is>
      </c>
      <c r="Q6341" t="inlineStr">
        <is>
          <t>Internal</t>
        </is>
      </c>
      <c r="R6341" t="inlineStr"/>
      <c r="S6341" t="inlineStr">
        <is>
          <t>S01.151</t>
        </is>
      </c>
      <c r="T6341" t="inlineStr">
        <is>
          <t>trypsin 1</t>
        </is>
      </c>
    </row>
    <row r="6342">
      <c r="A6342" s="1" t="n">
        <v>6340</v>
      </c>
      <c r="B6342" t="inlineStr">
        <is>
          <t>TLSSKVEDLSTCNDLIAKHGTALQR</t>
        </is>
      </c>
      <c r="C6342" t="inlineStr">
        <is>
          <t>P22059</t>
        </is>
      </c>
      <c r="D6342" t="inlineStr">
        <is>
          <t>OSBP1_HUMAN</t>
        </is>
      </c>
      <c r="E6342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6342" t="inlineStr">
        <is>
          <t>RecName: Full=Oxysterol-binding protein 1 {ECO:0000305};</t>
        </is>
      </c>
      <c r="G6342" t="inlineStr">
        <is>
          <t>3D-structure|Acetylation|Coiled coil|Cytoplasm|Endoplasmic reticulum|Golgi apparatus|Lipid transport|Lipid-binding|Membrane|Phosphoprotein|Reference proteome|Transport</t>
        </is>
      </c>
      <c r="H6342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6342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6342" t="inlineStr"/>
      <c r="K6342" t="n">
        <v>807</v>
      </c>
      <c r="L6342" t="n">
        <v>213</v>
      </c>
      <c r="M6342" t="n">
        <v>237</v>
      </c>
      <c r="N6342" t="n">
        <v>212</v>
      </c>
      <c r="O6342" t="inlineStr">
        <is>
          <t>NTLR(212).(213)TLSSKVEDLSTCNDLIAKHGTALQR</t>
        </is>
      </c>
      <c r="P6342" t="inlineStr">
        <is>
          <t>NTLRTLSS</t>
        </is>
      </c>
      <c r="Q6342" t="inlineStr">
        <is>
          <t>Internal</t>
        </is>
      </c>
      <c r="R6342" t="inlineStr"/>
      <c r="S6342" t="inlineStr"/>
      <c r="T6342" t="inlineStr"/>
    </row>
    <row r="6343">
      <c r="A6343" s="1" t="n">
        <v>6341</v>
      </c>
      <c r="B6343" t="inlineStr">
        <is>
          <t>TLVLLDNLNVR</t>
        </is>
      </c>
      <c r="C6343" t="inlineStr">
        <is>
          <t>P39656</t>
        </is>
      </c>
      <c r="D6343" t="inlineStr">
        <is>
          <t>OST48_HUMAN</t>
        </is>
      </c>
      <c r="E6343" t="inlineStr">
        <is>
          <t>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</t>
        </is>
      </c>
      <c r="F6343" t="inlineStr">
        <is>
          <t>RecName: Full=Dolichyl-diphosphooligosaccharide--protein glycosyltransferase 48 kDa subunit {ECO:0000305}; Short=DDOST 48 kDa subunit; Short=Oligosaccharyl transferase 48 kDa subunit; Flags: Precursor;</t>
        </is>
      </c>
      <c r="G6343" t="inlineStr">
        <is>
          <t>3D-structure|Alternative splicing|Congenital disorder of glycosylation|Disease variant|Endoplasmic reticulum|Membrane|Reference proteome|Signal|Transmembrane|Transmembrane helix</t>
        </is>
      </c>
      <c r="H6343" t="inlineStr">
        <is>
          <t>GO:0035577|GO:0005783|GO:0005789|GO:0043231|GO:0016020|GO:0008250|GO:0005886|GO:0008047|GO:0006486|GO:0006487|GO:0018279|GO:0031647|GO:0034097|GO:0042110</t>
        </is>
      </c>
      <c r="I6343" t="inlineStr">
        <is>
          <t>C:azurophil granule membrane|C:endoplasmic reticulum|C:endoplasmic reticulum membrane|C:intracellular membrane-bounded organelle|C:membrane|C:oligosaccharyltransferase complex|C:plasma membrane|F:enzyme activator activity|P:protein glycosylation|P:protein N-linked glycosylation|P:protein N-linked glycosylation via asparagine|P:regulation of protein stability|P:response to cytokine|P:T cell activation</t>
        </is>
      </c>
      <c r="J6343" t="inlineStr"/>
      <c r="K6343" t="n">
        <v>456</v>
      </c>
      <c r="L6343" t="n">
        <v>47</v>
      </c>
      <c r="M6343" t="n">
        <v>57</v>
      </c>
      <c r="N6343" t="n">
        <v>46</v>
      </c>
      <c r="O6343" t="inlineStr">
        <is>
          <t>SGPR(46).(47)TLVLLDNLNVR</t>
        </is>
      </c>
      <c r="P6343" t="inlineStr">
        <is>
          <t>SGPRTLVL</t>
        </is>
      </c>
      <c r="Q6343" t="inlineStr">
        <is>
          <t>Internal</t>
        </is>
      </c>
      <c r="R6343" t="inlineStr"/>
      <c r="S6343" t="inlineStr">
        <is>
          <t>S01.151</t>
        </is>
      </c>
      <c r="T6343" t="inlineStr">
        <is>
          <t>trypsin 1</t>
        </is>
      </c>
    </row>
    <row r="6344">
      <c r="A6344" s="1" t="n">
        <v>6342</v>
      </c>
      <c r="B6344" t="inlineStr">
        <is>
          <t>EIYCPAPPQIDNGIIQGERDHYGYR</t>
        </is>
      </c>
      <c r="C6344" t="inlineStr">
        <is>
          <t>P08174</t>
        </is>
      </c>
      <c r="D6344" t="inlineStr">
        <is>
          <t>DAF_HUMAN</t>
        </is>
      </c>
      <c r="E6344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6344" t="inlineStr">
        <is>
          <t>RecName: Full=Complement decay-accelerating factor; AltName: CD_antigen=CD55; Flags: Precursor;</t>
        </is>
      </c>
      <c r="G6344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6344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6344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6344" t="inlineStr"/>
      <c r="K6344" t="n">
        <v>381</v>
      </c>
      <c r="L6344" t="n">
        <v>222</v>
      </c>
      <c r="M6344" t="n">
        <v>246</v>
      </c>
      <c r="N6344" t="n">
        <v>221</v>
      </c>
      <c r="O6344" t="inlineStr">
        <is>
          <t>PECR(221).(222)EIYCPAPPQIDNGIIQGERDHYGYR</t>
        </is>
      </c>
      <c r="P6344" t="inlineStr">
        <is>
          <t>PECREIYC</t>
        </is>
      </c>
      <c r="Q6344" t="inlineStr">
        <is>
          <t>Internal</t>
        </is>
      </c>
      <c r="R6344" t="inlineStr"/>
      <c r="S6344" t="inlineStr"/>
      <c r="T6344" t="inlineStr"/>
    </row>
    <row r="6345">
      <c r="A6345" s="1" t="n">
        <v>6343</v>
      </c>
      <c r="B6345" t="inlineStr">
        <is>
          <t>ESPRPLQLPGAEGPAISDGEEGGGEPGAGGGAAGAAGAGRR</t>
        </is>
      </c>
      <c r="C6345" t="inlineStr">
        <is>
          <t>Q6PKG0</t>
        </is>
      </c>
      <c r="D6345" t="inlineStr">
        <is>
          <t>LARP1_HUMAN</t>
        </is>
      </c>
      <c r="E6345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6345" t="inlineStr">
        <is>
          <t>RecName: Full=La-related protein 1; AltName: Full=La ribonucleoprotein domain family member 1;</t>
        </is>
      </c>
      <c r="G6345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6345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6345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6345" t="inlineStr"/>
      <c r="K6345" t="n">
        <v>1096</v>
      </c>
      <c r="L6345" t="n">
        <v>74</v>
      </c>
      <c r="M6345" t="n">
        <v>114</v>
      </c>
      <c r="N6345" t="n">
        <v>73</v>
      </c>
      <c r="O6345" t="inlineStr">
        <is>
          <t>QQER(73).(74)ESPRPLQLPGAEGPAISDGEEGGGEPGAGGGAAGAAGAGRR</t>
        </is>
      </c>
      <c r="P6345" t="inlineStr">
        <is>
          <t>QQERESPR</t>
        </is>
      </c>
      <c r="Q6345" t="inlineStr">
        <is>
          <t>Internal</t>
        </is>
      </c>
      <c r="R6345" t="inlineStr"/>
      <c r="S6345" t="inlineStr"/>
      <c r="T6345" t="inlineStr"/>
    </row>
    <row r="6346">
      <c r="A6346" s="1" t="n">
        <v>6344</v>
      </c>
      <c r="B6346" t="inlineStr">
        <is>
          <t>ESPRPLQLPGAEGPAISDGEEGGGEPGAGGGAAGAAGAGRR</t>
        </is>
      </c>
      <c r="C6346" t="inlineStr">
        <is>
          <t>Q6PKG0</t>
        </is>
      </c>
      <c r="D6346" t="inlineStr">
        <is>
          <t>LARP1_HUMAN</t>
        </is>
      </c>
      <c r="E6346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6346" t="inlineStr">
        <is>
          <t>RecName: Full=La-related protein 1; AltName: Full=La ribonucleoprotein domain family member 1;</t>
        </is>
      </c>
      <c r="G6346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6346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6346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6346" t="inlineStr"/>
      <c r="K6346" t="n">
        <v>1096</v>
      </c>
      <c r="L6346" t="n">
        <v>74</v>
      </c>
      <c r="M6346" t="n">
        <v>114</v>
      </c>
      <c r="N6346" t="n">
        <v>73</v>
      </c>
      <c r="O6346" t="inlineStr">
        <is>
          <t>QQER(73).(74)ESPRPLQLPGAEGPAISDGEEGGGEPGAGGGAAGAAGAGRR</t>
        </is>
      </c>
      <c r="P6346" t="inlineStr">
        <is>
          <t>QQERESPR</t>
        </is>
      </c>
      <c r="Q6346" t="inlineStr">
        <is>
          <t>Internal</t>
        </is>
      </c>
      <c r="R6346" t="inlineStr"/>
      <c r="S6346" t="inlineStr"/>
      <c r="T6346" t="inlineStr"/>
    </row>
    <row r="6347">
      <c r="A6347" s="1" t="n">
        <v>6345</v>
      </c>
      <c r="B6347" t="inlineStr">
        <is>
          <t>TKQPIPAAYNR</t>
        </is>
      </c>
      <c r="C6347" t="inlineStr">
        <is>
          <t>Q6P1J9</t>
        </is>
      </c>
      <c r="D6347" t="inlineStr">
        <is>
          <t>CDC73_HUMAN</t>
        </is>
      </c>
      <c r="E6347" t="inlineStr">
        <is>
          <t>MADVLSVLRQYNIQKKEIVVKGDEVIFGEFSWPKNVKTNYVVWGTGKEGQPREYYTLDSILFLLNNVHLSHPVYVRRAATENIPVVRRPDRKDLLGYLNGEASTSASIDRSAPLEIGLQRSTQVKRAADEVLAEAKKPRIEDEECVRLDKERLAARLEGHKEGIVQTEQIRSLSEAMSVEKIAAIKAKIMAKKRSTIKTDLDDDITALKQRSFVDAEVDVTRDIVSRERVWRTRTTILQSTGKNFSKNIFAILQSVKAREEGRAPEQRPAPNAAPVDPTLRTKQPIPAAYNRYDQERFKGKEETEGFKIDTMGTYHGMTLKSVTEGASARKTQTPAAQPVPRPVSQARPPPNQKKGSRTPIIIIPAATTSLITMLNAKDLLQDLKFVPSDEKKKQGCQRENETLIQRRKDQMQPGGTAISVTVPYRVVDQPLKLMPQDWDRVVAVFVQGPAWQFKGWPWLLPDGSPVDIFAKIKAFHLKYDEVRLDPNVQKWDVTVLELSYHKRHLDRPVFLRFWETLDRYMVKHKSHLRF</t>
        </is>
      </c>
      <c r="F6347" t="inlineStr">
        <is>
          <t>RecName: Full=Parafibromin; AltName: Full=Cell division cycle protein 73 homolog; AltName: Full=Hyperparathyroidism 2 protein;</t>
        </is>
      </c>
      <c r="G6347" t="inlineStr">
        <is>
          <t>3D-structure|Acetylation|Cell cycle|Direct protein sequencing|Disease variant|Isopeptide bond|Nucleus|Phosphoprotein|Reference proteome|Transcription|Transcription regulation|Tumor suppressor|Ubl conjugation|Wnt signaling pathway</t>
        </is>
      </c>
      <c r="H6347" t="inlineStr">
        <is>
          <t>GO:0016593|GO:0000781|GO:0005829|GO:0005654|GO:0005634|GO:0000993|GO:0007049|GO:0071222|GO:0001711|GO:0006378|GO:0043066|GO:0008285|GO:0050680|GO:0048147|GO:2000134|GO:0045638|GO:0000122|GO:1902808|GO:0031442|GO:0045944|GO:0032968|GO:0030177|GO:0031648|GO:0034402|GO:0001558|GO:0019827|GO:0006368|GO:0016055</t>
        </is>
      </c>
      <c r="I6347" t="inlineStr">
        <is>
          <t>C:Cdc73/Paf1 complex|C:chromosome, telomeric region|C:cytosol|C:nucleoplasm|C:nucleus|F:RNA polymerase II complex binding|P:cell cycle|P:cellular response to lipopolysaccharide|P:endodermal cell fate commitment|P:mRNA polyadenylation|P:negative regulation of apoptotic process|P:negative regulation of cell population proliferation|P:negative regulation of epithelial cell proliferation|P:negative regulation of fibroblast proliferation|P:negative regulation of G1/S transition of mitotic cell cycle|P:negative regulation of myeloid cell differentiation|P:negative regulation of transcription by RNA polymerase II|P:positive regulation of cell cycle G1/S phase transition|P:positive regulation of mRNA 3'-end processing|P:positive regulation of transcription by RNA polymerase II|P:positive regulation of transcription elongation by RNA polymerase II|P:positive regulation of Wnt signaling pathway|P:protein destabilization|P:recruitment of 3'-end processing factors to RNA polymerase II holoenzyme complex|P:regulation of cell growth|P:stem cell population maintenance|P:transcription elongation by RNA polymerase II|P:Wnt signaling pathway</t>
        </is>
      </c>
      <c r="J6347" t="inlineStr"/>
      <c r="K6347" t="n">
        <v>531</v>
      </c>
      <c r="L6347" t="n">
        <v>282</v>
      </c>
      <c r="M6347" t="n">
        <v>292</v>
      </c>
      <c r="N6347" t="n">
        <v>281</v>
      </c>
      <c r="O6347" t="inlineStr">
        <is>
          <t>PTLR(281).(282)TKQPIPAAYNR</t>
        </is>
      </c>
      <c r="P6347" t="inlineStr">
        <is>
          <t>PTLRTKQP</t>
        </is>
      </c>
      <c r="Q6347" t="inlineStr">
        <is>
          <t>Internal</t>
        </is>
      </c>
      <c r="R6347" t="inlineStr"/>
      <c r="S6347" t="inlineStr"/>
      <c r="T6347" t="inlineStr"/>
    </row>
    <row r="6348">
      <c r="A6348" s="1" t="n">
        <v>6346</v>
      </c>
      <c r="B6348" t="inlineStr">
        <is>
          <t>ESPGAAATSSSGPQAQQHR</t>
        </is>
      </c>
      <c r="C6348" t="inlineStr">
        <is>
          <t>Q7L2J0</t>
        </is>
      </c>
      <c r="D6348" t="inlineStr">
        <is>
          <t>MEPCE_HUMAN</t>
        </is>
      </c>
      <c r="E6348" t="inlineStr">
        <is>
          <t>MIEMAAEKEPFLVPAPPPPLKDESGGGGGPTVPPHQEAASGELRGGTERGPGRCAPSAGSPAAAVGRESPGAAATSSSGPQAQQHRGGGPQAQSHGEARLSDPPGRAAPPDVGEERRGGGGTELGPPAPPRPRNGYQPHRPPGGGGGKRRNSCNVGGGGGGFKHPAFKRRRRVNSDCDSVLPSNFLLGGNIFDPLNLNSLLDEEVSRTLNAETPKSSPLPAKGRDPVEILIPKDITDPLSLNTCTDEGHVVLASPLKTGRKRHRHRGQHHQQQQAAGGSESHPVPPTAPLTPLLHGEGASQQPRHRGQNRDAPQPYELNTAINCRDEVVSPLPSALQGPSGSLSAPPAASVISAPPSSSSRHRKRRRTSSKSEAGARGGGQGSKEKGRGSWGGRHHHHHPLPAAGFKKQQRKFQYGNYCKYYGYRNPSCEDGRLRVLKPEWFRGRDVLDLGCNVGHLTLSIACKWGPSRMVGLDIDSRLIHSARQNIRHYLSEELRLPPQTLEGDPGAEGEEGTTTVRKRSCFPASLTASRGPIAAPQVPLDGADTSVFPNNVVFVTGNYVLDRDDLVEAQTPEYDVVLCLSLTKWVHLNWGDEGLKRMFRRIYRHLRPGGILVLEPQPWSSYGKRKTLTETIYKNYYRIQLKPEQFSSYLTSPDVGFSSYELVATPHNTSKGFQRPVYLFHKARSPSH</t>
        </is>
      </c>
      <c r="F6348" t="inlineStr">
        <is>
          <t>RecName: Full=7SK snRNA methylphosphate capping enzyme {ECO:0000303|PubMed:30559425}; Short=MePCE {ECO:0000303|PubMed:30559425}; EC=2.1.1.- {ECO:0000269|PubMed:17643375, ECO:0000269|PubMed:19906723, ECO:0000269|PubMed:30559425}; AltName: Full=Bicoid-interacting protein 3 homolog {ECO:0000303|PubMed:17643375}; Short=Bin3 homolog {ECO:0000303|PubMed:17643375};</t>
        </is>
      </c>
      <c r="G6348" t="inlineStr">
        <is>
          <t>3D-structure|Acetylation|Alternative splicing|Isopeptide bond|Methylation|Methyltransferase|Nucleus|Phosphoprotein|Reference proteome|S-adenosyl-L-methionine|Transferase|Ubl conjugation</t>
        </is>
      </c>
      <c r="H6348" t="inlineStr">
        <is>
          <t>GO:0120259|GO:0005634|GO:1990904|GO:0097322|GO:0008171|GO:1990276|GO:0003723|GO:0008173|GO:0008757|GO:0017069|GO:0000122|GO:1900087|GO:1904871|GO:1905382|GO:0001510|GO:0016073|GO:0040031</t>
        </is>
      </c>
      <c r="I6348" t="inlineStr">
        <is>
          <t>C:7SK snRNP|C:nucleus|C:ribonucleoprotein complex|F:7SK snRNA binding|F:O-methyltransferase activity|F:RNA 5'-methyltransferase activity|F:RNA binding|F:RNA methyltransferase activity|F:S-adenosylmethionine-dependent methyltransferase activity|F:snRNA binding|P:negative regulation of transcription by RNA polymerase II|P:positive regulation of G1/S transition of mitotic cell cycle|P:positive regulation of protein localization to Cajal body|P:positive regulation of snRNA transcription by RNA polymerase II|P:RNA methylation|P:snRNA metabolic process|P:snRNA modification</t>
        </is>
      </c>
      <c r="J6348" t="inlineStr"/>
      <c r="K6348" t="n">
        <v>689</v>
      </c>
      <c r="L6348" t="n">
        <v>68</v>
      </c>
      <c r="M6348" t="n">
        <v>86</v>
      </c>
      <c r="N6348" t="n">
        <v>67</v>
      </c>
      <c r="O6348" t="inlineStr">
        <is>
          <t>AVGR(67).(68)ESPGAAATSSSGPQAQQHR</t>
        </is>
      </c>
      <c r="P6348" t="inlineStr">
        <is>
          <t>AVGRESPG</t>
        </is>
      </c>
      <c r="Q6348" t="inlineStr">
        <is>
          <t>Internal</t>
        </is>
      </c>
      <c r="R6348" t="inlineStr"/>
      <c r="S6348" t="inlineStr"/>
      <c r="T6348" t="inlineStr"/>
    </row>
    <row r="6349">
      <c r="A6349" s="1" t="n">
        <v>6347</v>
      </c>
      <c r="B6349" t="inlineStr">
        <is>
          <t>TVTLKEDPGKV</t>
        </is>
      </c>
      <c r="C6349" t="inlineStr">
        <is>
          <t>P47897</t>
        </is>
      </c>
      <c r="D6349" t="inlineStr">
        <is>
          <t>SYQ_HUMAN</t>
        </is>
      </c>
      <c r="E6349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6349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6349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6349" t="inlineStr">
        <is>
          <t>GO:0017101|GO:0005737|GO:0005829|GO:0005759|GO:0032991|GO:0005524|GO:0004819|GO:0019901|GO:0004860|GO:0007420|GO:0006425|GO:2001234|GO:0045892|GO:0006469|GO:0032873|GO:0006418</t>
        </is>
      </c>
      <c r="I6349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6349" t="inlineStr"/>
      <c r="K6349" t="n">
        <v>775</v>
      </c>
      <c r="L6349" t="n">
        <v>765</v>
      </c>
      <c r="M6349" t="n">
        <v>775</v>
      </c>
      <c r="N6349" t="n">
        <v>764</v>
      </c>
      <c r="O6349" t="inlineStr">
        <is>
          <t>VFNR(764).(765)TVTLKEDPGKV</t>
        </is>
      </c>
      <c r="P6349" t="inlineStr">
        <is>
          <t>VFNRTVTL</t>
        </is>
      </c>
      <c r="Q6349" t="inlineStr">
        <is>
          <t>Internal</t>
        </is>
      </c>
      <c r="R6349" t="inlineStr"/>
      <c r="S6349" t="inlineStr"/>
      <c r="T6349" t="inlineStr"/>
    </row>
    <row r="6350">
      <c r="A6350" s="1" t="n">
        <v>6348</v>
      </c>
      <c r="B6350" t="inlineStr">
        <is>
          <t>ESMLVEWEQVKQR</t>
        </is>
      </c>
      <c r="C6350" t="inlineStr">
        <is>
          <t>Q8N1F7</t>
        </is>
      </c>
      <c r="D6350" t="inlineStr">
        <is>
          <t>NUP93_HUMAN</t>
        </is>
      </c>
      <c r="E6350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6350" t="inlineStr">
        <is>
          <t>RecName: Full=Nuclear pore complex protein Nup93; AltName: Full=93 kDa nucleoporin; AltName: Full=Nucleoporin Nup93;</t>
        </is>
      </c>
      <c r="G6350" t="inlineStr">
        <is>
          <t>3D-structure|Alternative splicing|Disease variant|Membrane|mRNA transport|Nuclear pore complex|Nucleus|Phosphoprotein|Protein transport|Reference proteome|Translocation|Transport</t>
        </is>
      </c>
      <c r="H6350" t="inlineStr">
        <is>
          <t>GO:0005813|GO:0005829|GO:0016020|GO:0005635|GO:0031965|GO:0034399|GO:0005643|GO:0017056|GO:0006998|GO:0051292|GO:0006913|GO:0016973|GO:0060391|GO:0006606|GO:0060395</t>
        </is>
      </c>
      <c r="I6350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6350" t="inlineStr"/>
      <c r="K6350" t="n">
        <v>819</v>
      </c>
      <c r="L6350" t="n">
        <v>131</v>
      </c>
      <c r="M6350" t="n">
        <v>143</v>
      </c>
      <c r="N6350" t="n">
        <v>130</v>
      </c>
      <c r="O6350" t="inlineStr">
        <is>
          <t>EYHR(130).(131)ESMLVEWEQVKQR</t>
        </is>
      </c>
      <c r="P6350" t="inlineStr">
        <is>
          <t>EYHRESML</t>
        </is>
      </c>
      <c r="Q6350" t="inlineStr">
        <is>
          <t>Internal</t>
        </is>
      </c>
      <c r="R6350" t="inlineStr"/>
      <c r="S6350" t="inlineStr"/>
      <c r="T6350" t="inlineStr"/>
    </row>
    <row r="6351">
      <c r="A6351" s="1" t="n">
        <v>6349</v>
      </c>
      <c r="B6351" t="inlineStr">
        <is>
          <t>ESLSEEEAQKMGR</t>
        </is>
      </c>
      <c r="C6351" t="inlineStr">
        <is>
          <t>Q9BXP5</t>
        </is>
      </c>
      <c r="D6351" t="inlineStr">
        <is>
          <t>SRRT_HUMAN</t>
        </is>
      </c>
      <c r="E6351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6351" t="inlineStr">
        <is>
          <t>RecName: Full=Serrate RNA effector molecule homolog; AltName: Full=Arsenite-resistance protein 2;</t>
        </is>
      </c>
      <c r="G6351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6351" t="inlineStr">
        <is>
          <t>GO:0005737|GO:0016604|GO:0005654|GO:0032991|GO:1990904|GO:0003677|GO:0140262|GO:0030674|GO:0003723|GO:0006397|GO:0097150|GO:0050769|GO:0031053|GO:0006355|GO:0046685</t>
        </is>
      </c>
      <c r="I6351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6351" t="inlineStr"/>
      <c r="K6351" t="n">
        <v>876</v>
      </c>
      <c r="L6351" t="n">
        <v>678</v>
      </c>
      <c r="M6351" t="n">
        <v>690</v>
      </c>
      <c r="N6351" t="n">
        <v>677</v>
      </c>
      <c r="O6351" t="inlineStr">
        <is>
          <t>LSVR(677).(678)ESLSEEEAQKMGR</t>
        </is>
      </c>
      <c r="P6351" t="inlineStr">
        <is>
          <t>LSVRESLS</t>
        </is>
      </c>
      <c r="Q6351" t="inlineStr">
        <is>
          <t>Internal</t>
        </is>
      </c>
      <c r="R6351" t="inlineStr"/>
      <c r="S6351" t="inlineStr"/>
      <c r="T6351" t="inlineStr"/>
    </row>
    <row r="6352">
      <c r="A6352" s="1" t="n">
        <v>6350</v>
      </c>
      <c r="B6352" t="inlineStr">
        <is>
          <t>TVTAMDVVYALKR</t>
        </is>
      </c>
      <c r="C6352" t="inlineStr">
        <is>
          <t>P62805</t>
        </is>
      </c>
      <c r="D6352" t="inlineStr">
        <is>
          <t>H4_HUMAN</t>
        </is>
      </c>
      <c r="E6352" t="inlineStr">
        <is>
          <t>MSGRGKGGKGLGKGGAKRHRKVLRDNIQGITKPAIRRLARRGGVKRISGLIYEETRGVLKVFLENVIRDAVTYTEHAKRKTVTAMDVVYALKRQGRTLYGFGG</t>
        </is>
      </c>
      <c r="F6352" t="inlineStr">
        <is>
          <t>RecName: Full=Histone H4;</t>
        </is>
      </c>
      <c r="G6352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6352" t="inlineStr">
        <is>
          <t>GO:0043505|GO:0000781|GO:0070062|GO:0005576|GO:0016020|GO:0005654|GO:0000786|GO:0005634|GO:0032991|GO:0003677|GO:0046982|GO:0003723|GO:0030527|GO:0006325|GO:0045653|GO:0006334|GO:0061644|GO:0032200</t>
        </is>
      </c>
      <c r="I6352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chromatin organization|P:negative regulation of megakaryocyte differentiation|P:nucleosome assembly|P:protein localization to CENP-A containing chromatin|P:telomere organization</t>
        </is>
      </c>
      <c r="J6352" t="inlineStr"/>
      <c r="K6352" t="n">
        <v>103</v>
      </c>
      <c r="L6352" t="n">
        <v>81</v>
      </c>
      <c r="M6352" t="n">
        <v>93</v>
      </c>
      <c r="N6352" t="n">
        <v>80</v>
      </c>
      <c r="O6352" t="inlineStr">
        <is>
          <t>AKRK(80).(81)TVTAMDVVYALKR</t>
        </is>
      </c>
      <c r="P6352" t="inlineStr">
        <is>
          <t>AKRKTVTA</t>
        </is>
      </c>
      <c r="Q6352" t="inlineStr">
        <is>
          <t>Internal</t>
        </is>
      </c>
      <c r="R6352" t="inlineStr"/>
      <c r="S6352" t="inlineStr">
        <is>
          <t>S01.151</t>
        </is>
      </c>
      <c r="T6352" t="inlineStr">
        <is>
          <t>trypsin 1</t>
        </is>
      </c>
    </row>
    <row r="6353">
      <c r="A6353" s="1" t="n">
        <v>6351</v>
      </c>
      <c r="B6353" t="inlineStr">
        <is>
          <t>TVTAAGAENIQQKTDEKVDESGPPAPSKPR</t>
        </is>
      </c>
      <c r="C6353" t="inlineStr">
        <is>
          <t>Q29RF7</t>
        </is>
      </c>
      <c r="D6353" t="inlineStr">
        <is>
          <t>PDS5A_HUMAN</t>
        </is>
      </c>
      <c r="E6353" t="inlineStr">
        <is>
          <t>MDFTAQPKPATALCGVVSADGKIAYPPGVKEITDKITTDEMIKRLKMVVKTFMDMDQDSEDEKQQYLPLALHLASEFFLRNPNKDVRLLVACCLADIFRIYAPEAPYTSHDKLKDIFLFITRQLKGLEDTKSPQFNRYFYLLENLAWVKSYNICFELEDCNEIFIQLFRTLFSVINNSHNKKVQMHMLDLMSSIIMEGDGVTQELLDSILINLIPAHKNLNKQSFDLAKVLLKRTVQTIEACIANFFNQVLVLGRSSVSDLSEHVFDLIQELFAIDPHLLLSVMPQLEFKLKSNDGEERLAVVRLLAKLFGSKDSDLATQNRPLWQCFLGRFNDIHVPVRLESVKFASHCLMNHPDLAKDLTEYLKVRSHDPEEAIRHDVIVTIITAAKRDLALVNDQLLGFVRERTLDKRWRVRKEAMMGLAQLYKKYCLHGEAGKEAAEKVSWIKDKLLHIYYQNSIDDKLLVEKIFAQYLVPHNLETEERMKCLYYLYASLDPNAVKALNEMWKCQNMLRSHVRELLDLHKQPTSEANCSAMFGKLMTIAKNLPDPGKAQDFVKKFNQVLGDDEKLRSQLELLISPTCSCKQADICVREIARKLANPKQPTNPFLEMVKFLLERIAPVHIDSEAISALVKLMNKSIEGTADDEEEGVSPDTAIRSGLELLKVLSFTHPTSFHSAETYESLLQCLRMEDDKVAEAAIQIFRNTGHKIETDLPQIRSTLIPILHQKAKRGTPHQAKQAVHCIHAIFTNKEVQLAQIFEPLSRSLNADVPEQLITPLVSLGHISMLAPDQFASPMKSVVANFIVKDLLMNDRSTGEKNGKLWSPDEEVSPEVLAKVQAIKLLVRWLLGMKNNQSKSANSTLRLLSAMLVSEGDLTEQKRISKSDMSRLRLAAGSAIMKLAQEPCYHEIITPEQFQLCALVINDECYQVRQIFAQKLHKALVKLLLPLEYMAIFALCAKDPVKERRAHARQCLLKNISIRREYIKQNPMATEKLLSLLPEYVVPYMIHLLAHDPDFTRSQDVDQLRDIKECLWFMLEVLMTKNENNSHAFMKKMAENIKLTRDAQSPDESKTNEKLYTVCDVALCVINSKSALCNADSPKDPVLPMKFFTQPEKDFCNDKSYISEETRVLLLTGKPKPAGVLGAVNKPLSATGRKPYVRSTGTETGSNINVNSELNPSTGNRSREQSSEAAETGVSENEENPVRIISVTPVKNIDPVKNKEINSDQATQGNISSDRGKKRTVTAAGAENIQQKTDEKVDESGPPAPSKPRRGRRPKSESQGNATKNDDLNKPINKGRKRAAVGQESPGGLEAGNAKAPKLQDLAKKAAPAERQIDLQR</t>
        </is>
      </c>
      <c r="F6353" t="inlineStr">
        <is>
          <t>RecName: Full=Sister chromatid cohesion protein PDS5 homolog A; AltName: Full=Cell proliferation-inducing gene 54 protein; AltName: Full=Sister chromatid cohesion protein 112; Short=SCC-112;</t>
        </is>
      </c>
      <c r="G6353" t="inlineStr">
        <is>
          <t>Acetylation|Alternative splicing|Cell cycle|Cell division|Mitosis|Nucleus|Phosphoprotein|Reference proteome|Repeat</t>
        </is>
      </c>
      <c r="H6353" t="inlineStr">
        <is>
          <t>GO:0000785|GO:0005694|GO:0000775|GO:0005829|GO:0005654|GO:0005634|GO:0005886|GO:0051301|GO:0007064|GO:0008156</t>
        </is>
      </c>
      <c r="I6353" t="inlineStr">
        <is>
          <t>C:chromatin|C:chromosome|C:chromosome, centromeric region|C:cytosol|C:nucleoplasm|C:nucleus|C:plasma membrane|P:cell division|P:mitotic sister chromatid cohesion|P:negative regulation of DNA replication</t>
        </is>
      </c>
      <c r="J6353" t="inlineStr"/>
      <c r="K6353" t="n">
        <v>1337</v>
      </c>
      <c r="L6353" t="n">
        <v>1240</v>
      </c>
      <c r="M6353" t="n">
        <v>1269</v>
      </c>
      <c r="N6353" t="n">
        <v>1239</v>
      </c>
      <c r="O6353" t="inlineStr">
        <is>
          <t>GKKR(1239).(1240)TVTAAGAENIQQKTDEKVDESGPPAPSKPR</t>
        </is>
      </c>
      <c r="P6353" t="inlineStr">
        <is>
          <t>GKKRTVTA</t>
        </is>
      </c>
      <c r="Q6353" t="inlineStr">
        <is>
          <t>Internal</t>
        </is>
      </c>
      <c r="R6353" t="inlineStr"/>
      <c r="S6353" t="inlineStr">
        <is>
          <t>S01.151</t>
        </is>
      </c>
      <c r="T6353" t="inlineStr">
        <is>
          <t>trypsin 1</t>
        </is>
      </c>
    </row>
    <row r="6354">
      <c r="A6354" s="1" t="n">
        <v>6352</v>
      </c>
      <c r="B6354" t="inlineStr">
        <is>
          <t>ESLQQMAEVTR</t>
        </is>
      </c>
      <c r="C6354" t="inlineStr">
        <is>
          <t>P14314</t>
        </is>
      </c>
      <c r="D6354" t="inlineStr">
        <is>
          <t>GLU2B_HUMAN</t>
        </is>
      </c>
      <c r="E6354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6354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6354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6354" t="inlineStr">
        <is>
          <t>GO:0005783|GO:0005788|GO:0017177|GO:0043231|GO:0005509|GO:0051219|GO:0005080|GO:0044325|GO:0035556|GO:0001889|GO:0006491</t>
        </is>
      </c>
      <c r="I6354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6354" t="inlineStr"/>
      <c r="K6354" t="n">
        <v>528</v>
      </c>
      <c r="L6354" t="n">
        <v>125</v>
      </c>
      <c r="M6354" t="n">
        <v>135</v>
      </c>
      <c r="N6354" t="n">
        <v>124</v>
      </c>
      <c r="O6354" t="inlineStr">
        <is>
          <t>RKER(124).(125)ESLQQMAEVTR</t>
        </is>
      </c>
      <c r="P6354" t="inlineStr">
        <is>
          <t>RKERESLQ</t>
        </is>
      </c>
      <c r="Q6354" t="inlineStr">
        <is>
          <t>Internal</t>
        </is>
      </c>
      <c r="R6354" t="inlineStr"/>
      <c r="S6354" t="inlineStr">
        <is>
          <t>S01.151</t>
        </is>
      </c>
      <c r="T6354" t="inlineStr">
        <is>
          <t>trypsin 1</t>
        </is>
      </c>
    </row>
    <row r="6355">
      <c r="A6355" s="1" t="n">
        <v>6353</v>
      </c>
      <c r="B6355" t="inlineStr">
        <is>
          <t>TVSDSIKKLITSMR</t>
        </is>
      </c>
      <c r="C6355" t="inlineStr">
        <is>
          <t>Q9Y490</t>
        </is>
      </c>
      <c r="D6355" t="inlineStr">
        <is>
          <t>TLN1_HUMAN</t>
        </is>
      </c>
      <c r="E635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355" t="inlineStr">
        <is>
          <t>RecName: Full=Talin-1;</t>
        </is>
      </c>
      <c r="G635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35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35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355" t="inlineStr"/>
      <c r="K6355" t="n">
        <v>2541</v>
      </c>
      <c r="L6355" t="n">
        <v>1639</v>
      </c>
      <c r="M6355" t="n">
        <v>1652</v>
      </c>
      <c r="N6355" t="n">
        <v>1638</v>
      </c>
      <c r="O6355" t="inlineStr">
        <is>
          <t>GHSR(1638).(1639)TVSDSIKKLITSMR</t>
        </is>
      </c>
      <c r="P6355" t="inlineStr">
        <is>
          <t>GHSRTVSD</t>
        </is>
      </c>
      <c r="Q6355" t="inlineStr">
        <is>
          <t>Internal</t>
        </is>
      </c>
      <c r="R6355" t="inlineStr"/>
      <c r="S6355" t="inlineStr"/>
      <c r="T6355" t="inlineStr"/>
    </row>
    <row r="6356">
      <c r="A6356" s="1" t="n">
        <v>6354</v>
      </c>
      <c r="B6356" t="inlineStr">
        <is>
          <t>TKQSTVLAPVIDLKR</t>
        </is>
      </c>
      <c r="C6356" t="inlineStr">
        <is>
          <t>Q96I25</t>
        </is>
      </c>
      <c r="D6356" t="inlineStr">
        <is>
          <t>SPF45_HUMAN</t>
        </is>
      </c>
      <c r="E6356" t="inlineStr">
        <is>
          <t>MSLYDDLGVETSDSKTEGWSKNFKLLQSQLQVKKAALTQAKSQRTKQSTVLAPVIDLKRGGSSDDRQIVDTPPHVAAGLKDPVPSGFSAGEVLIPLADEYDPMFPNDYEKVVKRQREERQRQRELERQKEIEEREKRRKDRHEASGFARRPDPDSDEDEDYERERRKRSMGGAAIAPPTSLVEKDKELPRDFPYEEDSRPRSQSSKAAIPPPVYEEQDRPRSPTGPSNSFLANMGGTVAHKIMQKYGFREGQGLGKHEQGLSTALSVEKTSKRGGKIIVGDATEKDASKKSDSNPLTEILKCPTKVVLLRNMVGAGEVDEDLEVETKEECEKYGKVGKCVIFEIPGAPDDEAVRIFLEFERVESAIKAVVDLNGRYFGGRVVKACFYNLDKFRVLDLAEQV</t>
        </is>
      </c>
      <c r="F6356" t="inlineStr">
        <is>
          <t>RecName: Full=Splicing factor 45; AltName: Full=45 kDa-splicing factor; AltName: Full=RNA-binding motif protein 17;</t>
        </is>
      </c>
      <c r="G6356" t="inlineStr">
        <is>
          <t>3D-structure|Acetylation|Direct protein sequencing|Isopeptide bond|mRNA processing|mRNA splicing|Nucleus|Phosphoprotein|Reference proteome|RNA-binding|Spliceosome|Ubl conjugation</t>
        </is>
      </c>
      <c r="H6356" t="inlineStr">
        <is>
          <t>GO:0005654|GO:0005681|GO:0003723|GO:0000380|GO:0045292</t>
        </is>
      </c>
      <c r="I6356" t="inlineStr">
        <is>
          <t>C:nucleoplasm|C:spliceosomal complex|F:RNA binding|P:alternative mRNA splicing, via spliceosome|P:mRNA cis splicing, via spliceosome</t>
        </is>
      </c>
      <c r="J6356" t="inlineStr"/>
      <c r="K6356" t="n">
        <v>401</v>
      </c>
      <c r="L6356" t="n">
        <v>45</v>
      </c>
      <c r="M6356" t="n">
        <v>59</v>
      </c>
      <c r="N6356" t="n">
        <v>44</v>
      </c>
      <c r="O6356" t="inlineStr">
        <is>
          <t>KSQR(44).(45)TKQSTVLAPVIDLKR</t>
        </is>
      </c>
      <c r="P6356" t="inlineStr">
        <is>
          <t>KSQRTKQS</t>
        </is>
      </c>
      <c r="Q6356" t="inlineStr">
        <is>
          <t>Internal</t>
        </is>
      </c>
      <c r="R6356" t="inlineStr"/>
      <c r="S6356" t="inlineStr"/>
      <c r="T6356" t="inlineStr"/>
    </row>
    <row r="6357">
      <c r="A6357" s="1" t="n">
        <v>6355</v>
      </c>
      <c r="B6357" t="inlineStr">
        <is>
          <t>ESKETAPGGTESQSLR</t>
        </is>
      </c>
      <c r="C6357" t="inlineStr">
        <is>
          <t>Q8N392</t>
        </is>
      </c>
      <c r="D6357" t="inlineStr">
        <is>
          <t>RHG18_HUMAN</t>
        </is>
      </c>
      <c r="E6357" t="inlineStr">
        <is>
          <t>MSWLSSSQGVVLTAYHPSGKDQTVGNSHAKAGEEATSSRRYGQYTMNQESTTIKVMEKPPFDRSISQDSLDELSMEDYWIELENIKKSSENSQEDQEVVVVKEPDEGELEEEWLKEAGLSNLFGESAGDPQESIVFLSTLTRTQAAAVQKRVETVSQTLRKKNKQYQIPDVRDIFAQQRESKETAPGGTESQSLRTNENKYQGRDDEASNLVGEEKLIPPEETPAPETDINLEVSFAEQALNQKESSKEKIQKSKGDDATLPSFRLPKDKTGTTRIGDLAPQDMKKVCHLALIELTALYDVLGIELKQQKAVKIKTKDSGLFCVPLTALLEQDQRKVPGMRIPLIFQKLISRIEERGLETEGLLRIPGAAIRIKNLCQELEAKFYEGTFNWESVKQHDAASLLKLFIRELPQPLLSVEYLKAFQAVQNLPTKKQQLQALNLLVILLPDANRDTLKALLEFLQRVIDNKEKNKMTVMNVAMVMAPNLFMCHALGLKSSEQREFVMAAGTANTMHLLIKYQKLLWTIPKFIVNQVRKQNTENHKKDKRAMKKLLKKMAYDREKYEKQDKSTNDADVPQGVIRVQAPHLSKVSMAIQLTEELKASDVLARFLSQESGVAQTLKKGEVFLYEIGGNIGERCLDDDTYMKDLYQLNPNAEWVIKSKPL</t>
        </is>
      </c>
      <c r="F6357" t="inlineStr">
        <is>
          <t>RecName: Full=Rho GTPase-activating protein 18; AltName: Full=MacGAP {ECO:0000303|PubMed:21865595}; AltName: Full=Rho-type GTPase-activating protein 18;</t>
        </is>
      </c>
      <c r="G6357" t="inlineStr">
        <is>
          <t>Alternative splicing|Cytoplasm|GTPase activation|Phosphoprotein|Reference proteome</t>
        </is>
      </c>
      <c r="H6357" t="inlineStr">
        <is>
          <t>GO:0005737|GO:0005881|GO:0005829|GO:0016607|GO:0005886|GO:0001726|GO:0045296|GO:0005096|GO:0032956|GO:0030833|GO:2000145|GO:0008360|GO:0051056|GO:0007264</t>
        </is>
      </c>
      <c r="I6357" t="inlineStr">
        <is>
          <t>C:cytoplasm|C:cytoplasmic microtubule|C:cytosol|C:nuclear speck|C:plasma membrane|C:ruffle|F:cadherin binding|F:GTPase activator activity|P:regulation of actin cytoskeleton organization|P:regulation of actin filament polymerization|P:regulation of cell motility|P:regulation of cell shape|P:regulation of small GTPase mediated signal transduction|P:small GTPase mediated signal transduction</t>
        </is>
      </c>
      <c r="J6357" t="inlineStr"/>
      <c r="K6357" t="n">
        <v>663</v>
      </c>
      <c r="L6357" t="n">
        <v>180</v>
      </c>
      <c r="M6357" t="n">
        <v>195</v>
      </c>
      <c r="N6357" t="n">
        <v>179</v>
      </c>
      <c r="O6357" t="inlineStr">
        <is>
          <t>AQQR(179).(180)ESKETAPGGTESQSLR</t>
        </is>
      </c>
      <c r="P6357" t="inlineStr">
        <is>
          <t>AQQRESKE</t>
        </is>
      </c>
      <c r="Q6357" t="inlineStr">
        <is>
          <t>Internal</t>
        </is>
      </c>
      <c r="R6357" t="inlineStr"/>
      <c r="S6357" t="inlineStr"/>
      <c r="T6357" t="inlineStr"/>
    </row>
    <row r="6358">
      <c r="A6358" s="1" t="n">
        <v>6356</v>
      </c>
      <c r="B6358" t="inlineStr">
        <is>
          <t>ESHAKADSAVSQEQLR</t>
        </is>
      </c>
      <c r="C6358" t="inlineStr">
        <is>
          <t>Q9UKS6</t>
        </is>
      </c>
      <c r="D6358" t="inlineStr">
        <is>
          <t>PACN3_HUMAN</t>
        </is>
      </c>
      <c r="E6358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6358" t="inlineStr">
        <is>
          <t>RecName: Full=Protein kinase C and casein kinase substrate in neurons protein 3; AltName: Full=SH3 domain-containing protein 6511;</t>
        </is>
      </c>
      <c r="G6358" t="inlineStr">
        <is>
          <t>Cell membrane|Coiled coil|Cytoplasm|Endocytosis|Lipid-binding|Membrane|Phosphoprotein|Reference proteome|SH3 domain</t>
        </is>
      </c>
      <c r="H6358" t="inlineStr">
        <is>
          <t>GO:0005737|GO:0005829|GO:0005768|GO:0070062|GO:0005886|GO:0019855|GO:0008092|GO:0042802|GO:0008289|GO:0005543|GO:0007010|GO:0006897|GO:0051926|GO:0045806|GO:0097320|GO:0051044|GO:0030100</t>
        </is>
      </c>
      <c r="I6358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6358" t="inlineStr"/>
      <c r="K6358" t="n">
        <v>424</v>
      </c>
      <c r="L6358" t="n">
        <v>171</v>
      </c>
      <c r="M6358" t="n">
        <v>186</v>
      </c>
      <c r="N6358" t="n">
        <v>170</v>
      </c>
      <c r="O6358" t="inlineStr">
        <is>
          <t>AQTR(170).(171)ESHAKADSAVSQEQLR</t>
        </is>
      </c>
      <c r="P6358" t="inlineStr">
        <is>
          <t>AQTRESHA</t>
        </is>
      </c>
      <c r="Q6358" t="inlineStr">
        <is>
          <t>Internal</t>
        </is>
      </c>
      <c r="R6358" t="inlineStr"/>
      <c r="S6358" t="inlineStr"/>
      <c r="T6358" t="inlineStr"/>
    </row>
    <row r="6359">
      <c r="A6359" s="1" t="n">
        <v>6357</v>
      </c>
      <c r="B6359" t="inlineStr">
        <is>
          <t>EACSYTIHAEGDER</t>
        </is>
      </c>
      <c r="C6359" t="inlineStr">
        <is>
          <t>Q4G176</t>
        </is>
      </c>
      <c r="D6359" t="inlineStr">
        <is>
          <t>ACSF3_HUMAN</t>
        </is>
      </c>
      <c r="E6359" t="inlineStr">
        <is>
          <t>MLPHVVLTFRRLGCALASCRLAPARHRGSGLLHTAPVARSDRSAPVFTRALAFGDRIALVDQHGRHTYRELYSRSLRLSQEICRLCGCVGGDLREERVSFLCANDASYVVAQWASWMSGGVAVPLYRKHPAAQLEYVICDSQSSVVLASQEYLELLSPVVRKLGVPLLPLTPAIYTGAVEEPAEVPVPEQGWRNKGAMIIYTSGTTGRPKGVLSTHQNIRAVVTGLVHKWAWTKDDVILHVLPLHHVHGVVNALLCPLWVGATCVMMPEFSPQQVWEKFLSSETPRINVFMAVPTIYTKLMEYYDRHFTQPHAQDFLRAVCEEKIRLMVSGSAALPLPVLEKWKNITGHTLLERYGMTEIGMALSGPLTTAVRLPGSVGTPLPGVQVRIVSENPQREACSYTIHAEGDERGTKVTPGFEEKEGELLVRGPSVFREYWNKPEETKSAFTLDGWFKTGDTVVFKDGQYWIRGRTSVDIIKTGGYKVSALEVEWHLLAHPSITDVAVIGVPDMTWGQRVTAVVTLREGHSLSHRELKEWARNVLAPYAVPSELVLVEEIPRNQMGKIDKKALIRHFHPS</t>
        </is>
      </c>
      <c r="F6359" t="inlineStr">
        <is>
          <t>RecName: Full=Malonate--CoA ligase ACSF3, mitochondrial {ECO:0000305}; EC=6.2.1.76 {ECO:0000269|PubMed:21846720}; AltName: Full=Acyl-CoA synthetase family member 3; Flags: Precursor;</t>
        </is>
      </c>
      <c r="G6359" t="inlineStr">
        <is>
          <t>ATP-binding|Fatty acid metabolism|Ligase|Lipid metabolism|Mitochondrion|Nucleotide-binding|Reference proteome|Transit peptide</t>
        </is>
      </c>
      <c r="H6359" t="inlineStr">
        <is>
          <t>GO:0005759|GO:0005739|GO:0005654|GO:0016878|GO:0005524|GO:0090409|GO:0031957|GO:0006633|GO:0006631|GO:0035338|GO:0090410</t>
        </is>
      </c>
      <c r="I6359" t="inlineStr">
        <is>
          <t>C:mitochondrial matrix|C:mitochondrion|C:nucleoplasm|F:acid-thiol ligase activity|F:ATP binding|F:malonyl-CoA synthetase activity|F:very long-chain fatty acid-CoA ligase activity|P:fatty acid biosynthetic process|P:fatty acid metabolic process|P:long-chain fatty-acyl-CoA biosynthetic process|P:malonate catabolic process</t>
        </is>
      </c>
      <c r="J6359" t="inlineStr"/>
      <c r="K6359" t="n">
        <v>576</v>
      </c>
      <c r="L6359" t="n">
        <v>397</v>
      </c>
      <c r="M6359" t="n">
        <v>410</v>
      </c>
      <c r="N6359" t="n">
        <v>396</v>
      </c>
      <c r="O6359" t="inlineStr">
        <is>
          <t>NPQR(396).(397)EACSYTIHAEGDER</t>
        </is>
      </c>
      <c r="P6359" t="inlineStr">
        <is>
          <t>NPQREACS</t>
        </is>
      </c>
      <c r="Q6359" t="inlineStr">
        <is>
          <t>Internal</t>
        </is>
      </c>
      <c r="R6359" t="inlineStr"/>
      <c r="S6359" t="inlineStr"/>
      <c r="T6359" t="inlineStr"/>
    </row>
    <row r="6360">
      <c r="A6360" s="1" t="n">
        <v>6358</v>
      </c>
      <c r="B6360" t="inlineStr">
        <is>
          <t>ESGVGQTDWSGVEAGEFLKSR</t>
        </is>
      </c>
      <c r="C6360" t="inlineStr">
        <is>
          <t>Q9C0C2</t>
        </is>
      </c>
      <c r="D6360" t="inlineStr">
        <is>
          <t>TB182_HUMAN</t>
        </is>
      </c>
      <c r="E6360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6360" t="inlineStr">
        <is>
          <t>RecName: Full=182 kDa tankyrase-1-binding protein;</t>
        </is>
      </c>
      <c r="G6360" t="inlineStr">
        <is>
          <t>ADP-ribosylation|Alternative splicing|Chromosome|Cytoplasm|Cytoskeleton|Methylation|Nucleus|Phosphoprotein|Reference proteome</t>
        </is>
      </c>
      <c r="H6360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6360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6360" t="inlineStr"/>
      <c r="K6360" t="n">
        <v>1729</v>
      </c>
      <c r="L6360" t="n">
        <v>1252</v>
      </c>
      <c r="M6360" t="n">
        <v>1272</v>
      </c>
      <c r="N6360" t="n">
        <v>1251</v>
      </c>
      <c r="O6360" t="inlineStr">
        <is>
          <t>SQAR(1251).(1252)ESGVGQTDWSGVEAGEFLKSR</t>
        </is>
      </c>
      <c r="P6360" t="inlineStr">
        <is>
          <t>SQARESGV</t>
        </is>
      </c>
      <c r="Q6360" t="inlineStr">
        <is>
          <t>Internal</t>
        </is>
      </c>
      <c r="R6360" t="inlineStr"/>
      <c r="S6360" t="inlineStr"/>
      <c r="T6360" t="inlineStr"/>
    </row>
    <row r="6361">
      <c r="A6361" s="1" t="n">
        <v>6359</v>
      </c>
      <c r="B6361" t="inlineStr">
        <is>
          <t>TKSQGGEPTYNVAVGR</t>
        </is>
      </c>
      <c r="C6361" t="inlineStr">
        <is>
          <t>P35080</t>
        </is>
      </c>
      <c r="D6361" t="inlineStr">
        <is>
          <t>PROF2_HUMAN</t>
        </is>
      </c>
      <c r="E6361" t="inlineStr">
        <is>
          <t>MAGWQSYVDNLMCDGCCQEAAIVGYCDAKYVWAATAGGVFQSITPIEIDMIVGKDREGFFTNGLTLGAKKCSVIRDSLYVDGDCTMDIRTKSQGGEPTYNVAVGRAGRVLVFVMGKEGVHGGGLNKKAYSMAKYLRDSGF</t>
        </is>
      </c>
      <c r="F6361" t="inlineStr">
        <is>
          <t>RecName: Full=Profilin-2; AltName: Full=Profilin II;</t>
        </is>
      </c>
      <c r="G6361" t="inlineStr">
        <is>
          <t>3D-structure|Acetylation|Actin-binding|Alternative splicing|Cytoplasm|Cytoskeleton|Direct protein sequencing|Reference proteome</t>
        </is>
      </c>
      <c r="H6361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6361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6361" t="inlineStr"/>
      <c r="K6361" t="n">
        <v>140</v>
      </c>
      <c r="L6361" t="n">
        <v>90</v>
      </c>
      <c r="M6361" t="n">
        <v>105</v>
      </c>
      <c r="N6361" t="n">
        <v>89</v>
      </c>
      <c r="O6361" t="inlineStr">
        <is>
          <t>MDIR(89).(90)TKSQGGEPTYNVAVGR</t>
        </is>
      </c>
      <c r="P6361" t="inlineStr">
        <is>
          <t>MDIRTKSQ</t>
        </is>
      </c>
      <c r="Q6361" t="inlineStr">
        <is>
          <t>Internal</t>
        </is>
      </c>
      <c r="R6361" t="inlineStr"/>
      <c r="S6361" t="inlineStr"/>
      <c r="T6361" t="inlineStr"/>
    </row>
    <row r="6362">
      <c r="A6362" s="1" t="n">
        <v>6360</v>
      </c>
      <c r="B6362" t="inlineStr">
        <is>
          <t>EAAFSPGQQDWSR</t>
        </is>
      </c>
      <c r="C6362" t="inlineStr">
        <is>
          <t>Q9C0C2</t>
        </is>
      </c>
      <c r="D6362" t="inlineStr">
        <is>
          <t>TB182_HUMAN</t>
        </is>
      </c>
      <c r="E6362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6362" t="inlineStr">
        <is>
          <t>RecName: Full=182 kDa tankyrase-1-binding protein;</t>
        </is>
      </c>
      <c r="G6362" t="inlineStr">
        <is>
          <t>ADP-ribosylation|Alternative splicing|Chromosome|Cytoplasm|Cytoskeleton|Methylation|Nucleus|Phosphoprotein|Reference proteome</t>
        </is>
      </c>
      <c r="H6362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6362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6362" t="inlineStr"/>
      <c r="K6362" t="n">
        <v>1729</v>
      </c>
      <c r="L6362" t="n">
        <v>1099</v>
      </c>
      <c r="M6362" t="n">
        <v>1111</v>
      </c>
      <c r="N6362" t="n">
        <v>1098</v>
      </c>
      <c r="O6362" t="inlineStr">
        <is>
          <t>GPQR(1098).(1099)EAAFSPGQQDWSR</t>
        </is>
      </c>
      <c r="P6362" t="inlineStr">
        <is>
          <t>GPQREAAF</t>
        </is>
      </c>
      <c r="Q6362" t="inlineStr">
        <is>
          <t>Internal</t>
        </is>
      </c>
      <c r="R6362" t="inlineStr"/>
      <c r="S6362" t="inlineStr"/>
      <c r="T6362" t="inlineStr"/>
    </row>
    <row r="6363">
      <c r="A6363" s="1" t="n">
        <v>6361</v>
      </c>
      <c r="B6363" t="inlineStr">
        <is>
          <t>ESPSGTMKAVLR</t>
        </is>
      </c>
      <c r="C6363" t="inlineStr">
        <is>
          <t>P13798</t>
        </is>
      </c>
      <c r="D6363" t="inlineStr">
        <is>
          <t>ACPH_HUMAN</t>
        </is>
      </c>
      <c r="E6363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6363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6363" t="inlineStr">
        <is>
          <t>Acetylation|Cytoplasm|Direct protein sequencing|Hydrolase|Phosphoprotein|Reference proteome</t>
        </is>
      </c>
      <c r="H6363" t="inlineStr">
        <is>
          <t>GO:0005829|GO:0070062|GO:0005576|GO:1904813|GO:0031965|GO:0042802|GO:0008242|GO:0003723|GO:0004252|GO:0050435|GO:0006508|GO:0006415</t>
        </is>
      </c>
      <c r="I6363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6363" t="inlineStr"/>
      <c r="K6363" t="n">
        <v>732</v>
      </c>
      <c r="L6363" t="n">
        <v>96</v>
      </c>
      <c r="M6363" t="n">
        <v>107</v>
      </c>
      <c r="N6363" t="n">
        <v>95</v>
      </c>
      <c r="O6363" t="inlineStr">
        <is>
          <t>LLSR(95).(96)ESPSGTMKAVLR</t>
        </is>
      </c>
      <c r="P6363" t="inlineStr">
        <is>
          <t>LLSRESPS</t>
        </is>
      </c>
      <c r="Q6363" t="inlineStr">
        <is>
          <t>Internal</t>
        </is>
      </c>
      <c r="R6363" t="inlineStr"/>
      <c r="S6363" t="inlineStr"/>
      <c r="T6363" t="inlineStr"/>
    </row>
    <row r="6364">
      <c r="A6364" s="1" t="n">
        <v>6362</v>
      </c>
      <c r="B6364" t="inlineStr">
        <is>
          <t>TVVAGSSDAAQKAVR</t>
        </is>
      </c>
      <c r="C6364" t="inlineStr">
        <is>
          <t>O95865</t>
        </is>
      </c>
      <c r="D6364" t="inlineStr">
        <is>
          <t>DDAH2_HUMAN</t>
        </is>
      </c>
      <c r="E6364" t="inlineStr">
        <is>
          <t>MGTPGEGLGRCSHALIRGVPESLASGEGAGAGLPALDLAKAQREHGVLGGKLRQRLGLQLLELPPEESLPLGPLLGDTAVIQGDTALITRPWSPARRPEVDGVRKALQDLGLRIVEIGDENATLDGTDVLFTGREFFVGLSKWTNHRGAEIVADTFRDFAVSTVPVSGPSHLRGLCGMGGPRTVVAGSSDAAQKAVRAMAVLTDHPYASLTLPDDAAADCLFLRPGLPGVPPFLLHRGGGDLPNSQEALQKLSDVTLVPVSCSELEKAGAGLSSLCLVLSTRPHS</t>
        </is>
      </c>
      <c r="F6364" t="inlineStr">
        <is>
          <t>RecName: Full=N(G),N(G)-dimethylarginine dimethylaminohydrolase 2; Short=DDAH-2; Short=Dimethylarginine dimethylaminohydrolase 2; EC=3.5.3.18; AltName: Full=DDAHII; AltName: Full=Dimethylargininase-2; AltName: Full=Protein G6a; AltName: Full=S-phase protein;</t>
        </is>
      </c>
      <c r="G6364" t="inlineStr">
        <is>
          <t>Cytoplasm|Direct protein sequencing|Hydrolase|Mitochondrion|Reference proteome</t>
        </is>
      </c>
      <c r="H6364" t="inlineStr">
        <is>
          <t>GO:0005829|GO:0070062|GO:0005739|GO:0016597|GO:0003824|GO:0016403|GO:0006527|GO:0006525|GO:0000052|GO:0043066|GO:0006809|GO:0007263|GO:0046209|GO:0045429</t>
        </is>
      </c>
      <c r="I6364" t="inlineStr">
        <is>
          <t>C:cytosol|C:extracellular exosome|C:mitochondrion|F:amino acid binding|F:catalytic activity|F:dimethylargininase activity|P:arginine catabolic process|P:arginine metabolic process|P:citrulline metabolic process|P:negative regulation of apoptotic process|P:nitric oxide biosynthetic process|P:nitric oxide mediated signal transduction|P:nitric oxide metabolic process|P:positive regulation of nitric oxide biosynthetic process</t>
        </is>
      </c>
      <c r="J6364" t="inlineStr"/>
      <c r="K6364" t="n">
        <v>285</v>
      </c>
      <c r="L6364" t="n">
        <v>183</v>
      </c>
      <c r="M6364" t="n">
        <v>197</v>
      </c>
      <c r="N6364" t="n">
        <v>182</v>
      </c>
      <c r="O6364" t="inlineStr">
        <is>
          <t>GGPR(182).(183)TVVAGSSDAAQKAVR</t>
        </is>
      </c>
      <c r="P6364" t="inlineStr">
        <is>
          <t>GGPRTVVA</t>
        </is>
      </c>
      <c r="Q6364" t="inlineStr">
        <is>
          <t>Internal</t>
        </is>
      </c>
      <c r="R6364" t="inlineStr"/>
      <c r="S6364" t="inlineStr"/>
      <c r="T6364" t="inlineStr"/>
    </row>
    <row r="6365">
      <c r="A6365" s="1" t="n">
        <v>6363</v>
      </c>
      <c r="B6365" t="inlineStr">
        <is>
          <t>ESQFKEKQEEQAR</t>
        </is>
      </c>
      <c r="C6365" t="inlineStr">
        <is>
          <t>P07942</t>
        </is>
      </c>
      <c r="D6365" t="inlineStr">
        <is>
          <t>LAMB1_HUMAN</t>
        </is>
      </c>
      <c r="E6365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6365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6365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6365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6365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6365" t="inlineStr"/>
      <c r="K6365" t="n">
        <v>1786</v>
      </c>
      <c r="L6365" t="n">
        <v>1364</v>
      </c>
      <c r="M6365" t="n">
        <v>1376</v>
      </c>
      <c r="N6365" t="n">
        <v>1363</v>
      </c>
      <c r="O6365" t="inlineStr">
        <is>
          <t>MMER(1363).(1364)ESQFKEKQEEQAR</t>
        </is>
      </c>
      <c r="P6365" t="inlineStr">
        <is>
          <t>MMERESQF</t>
        </is>
      </c>
      <c r="Q6365" t="inlineStr">
        <is>
          <t>Internal</t>
        </is>
      </c>
      <c r="R6365" t="inlineStr"/>
      <c r="S6365" t="inlineStr"/>
      <c r="T6365" t="inlineStr"/>
    </row>
    <row r="6366">
      <c r="A6366" s="1" t="n">
        <v>6364</v>
      </c>
      <c r="B6366" t="inlineStr">
        <is>
          <t>TKLEEALSPEVLELR</t>
        </is>
      </c>
      <c r="C6366" t="inlineStr">
        <is>
          <t>Q9Y3E2</t>
        </is>
      </c>
      <c r="D6366" t="inlineStr">
        <is>
          <t>BOLA1_HUMAN</t>
        </is>
      </c>
      <c r="E6366" t="inlineStr">
        <is>
          <t>MLSGRLVLGLVSMAGRVCLCQGSAGSGAIGPVEAAIRTKLEEALSPEVLELRNESGGHAVPPGSETHFRVAVVSSRFEGLSPLQRHRLVHAALAEELGGPVHALAIQARTPAQWRENSQLDTSPPCLGGNKKTLGTP</t>
        </is>
      </c>
      <c r="F6366" t="inlineStr">
        <is>
          <t>RecName: Full=BolA-like protein 1 {ECO:0000305}; AltName: Full=hBolA {ECO:0000303|PubMed:18548201};</t>
        </is>
      </c>
      <c r="G6366" t="inlineStr">
        <is>
          <t>3D-structure|Mitochondrion|Phosphoprotein|Reference proteome</t>
        </is>
      </c>
      <c r="H6366" t="inlineStr">
        <is>
          <t>GO:1990229|GO:0005739|GO:0045454|GO:0006879|GO:0016226</t>
        </is>
      </c>
      <c r="I6366" t="inlineStr">
        <is>
          <t>C:iron-sulfur cluster assembly complex|C:mitochondrion|P:cell redox homeostasis|P:intracellular iron ion homeostasis|P:iron-sulfur cluster assembly</t>
        </is>
      </c>
      <c r="J6366" t="inlineStr"/>
      <c r="K6366" t="n">
        <v>137</v>
      </c>
      <c r="L6366" t="n">
        <v>38</v>
      </c>
      <c r="M6366" t="n">
        <v>52</v>
      </c>
      <c r="N6366" t="n">
        <v>37</v>
      </c>
      <c r="O6366" t="inlineStr">
        <is>
          <t>AAIR(37).(38)TKLEEALSPEVLELR</t>
        </is>
      </c>
      <c r="P6366" t="inlineStr">
        <is>
          <t>AAIRTKLE</t>
        </is>
      </c>
      <c r="Q6366" t="inlineStr">
        <is>
          <t>Internal</t>
        </is>
      </c>
      <c r="R6366" t="inlineStr"/>
      <c r="S6366" t="inlineStr"/>
      <c r="T6366" t="inlineStr"/>
    </row>
    <row r="6367">
      <c r="A6367" s="1" t="n">
        <v>6365</v>
      </c>
      <c r="B6367" t="inlineStr">
        <is>
          <t>TKIKADPDGPEAQAEACSGER</t>
        </is>
      </c>
      <c r="C6367" t="inlineStr">
        <is>
          <t>Q9NX24</t>
        </is>
      </c>
      <c r="D6367" t="inlineStr">
        <is>
          <t>NHP2_HUMAN</t>
        </is>
      </c>
      <c r="E6367" t="inlineStr">
        <is>
          <t>MTKIKADPDGPEAQAEACSGERTYQELLVNQNPIAQPLASRRLTRKLYKCIKKAVKQKQIRRGVKEVQKFVNKGEKGIMVLAGDTLPIEVYCHLPVMCEDRNLPYVYIPSKTDLGAAAGSKRPTCVIMVKPHEEYQEAYDECLEEVQSLPLPL</t>
        </is>
      </c>
      <c r="F6367" t="inlineStr">
        <is>
          <t>RecName: Full=H/ACA ribonucleoprotein complex subunit 2; AltName: Full=Nucleolar protein family A member 2; AltName: Full=snoRNP protein NHP2;</t>
        </is>
      </c>
      <c r="G6367" t="inlineStr">
        <is>
          <t>3D-structure|Disease variant|Dyskeratosis congenita|Isopeptide bond|Nucleus|Phosphoprotein|Reference proteome|Ribonucleoprotein|Ribosome biogenesis|RNA-binding|rRNA processing|Ubl conjugation</t>
        </is>
      </c>
      <c r="H6367" t="inlineStr">
        <is>
          <t>GO:0072589|GO:0031429|GO:0090661|GO:0000781|GO:0022625|GO:0005654|GO:0005732|GO:0005697|GO:0034513|GO:0003723|GO:0070034|GO:0000470|GO:1904874|GO:0031118|GO:0031120|GO:0007004</t>
        </is>
      </c>
      <c r="I6367" t="inlineStr">
        <is>
          <t>C:box H/ACA scaRNP complex|C:box H/ACA snoRNP complex|C:box H/ACA telomerase RNP complex|C:chromosome, telomeric region|C:cytosolic large ribosomal subunit|C:nucleoplasm|C:sno(s)RNA-containing ribonucleoprotein complex|C:telomerase holoenzyme complex|F:box H/ACA snoRNA binding|F:RNA binding|F:telomerase RNA binding|P:maturation of LSU-rRNA|P:positive regulation of telomerase RNA localization to Cajal body|P:rRNA pseudouridine synthesis|P:snRNA pseudouridine synthesis|P:telomere maintenance via telomerase</t>
        </is>
      </c>
      <c r="J6367" t="inlineStr"/>
      <c r="K6367" t="n">
        <v>153</v>
      </c>
      <c r="L6367" t="n">
        <v>2</v>
      </c>
      <c r="M6367" t="n">
        <v>22</v>
      </c>
      <c r="N6367" t="n">
        <v>1</v>
      </c>
      <c r="O6367" t="inlineStr">
        <is>
          <t>M(1).(2)TKIKADPDGPEAQAEACSGER</t>
        </is>
      </c>
      <c r="P6367" t="inlineStr">
        <is>
          <t>---MTKIK</t>
        </is>
      </c>
      <c r="Q6367" t="inlineStr">
        <is>
          <t>Met removed</t>
        </is>
      </c>
      <c r="R6367" t="inlineStr"/>
      <c r="S6367" t="inlineStr">
        <is>
          <t>CLE_M24</t>
        </is>
      </c>
      <c r="T6367" t="inlineStr">
        <is>
          <t>Unknown</t>
        </is>
      </c>
    </row>
    <row r="6368">
      <c r="A6368" s="1" t="n">
        <v>6366</v>
      </c>
      <c r="B6368" t="inlineStr">
        <is>
          <t>TKNAPSLPSR</t>
        </is>
      </c>
      <c r="C6368" t="inlineStr">
        <is>
          <t>Q9Y2D5</t>
        </is>
      </c>
      <c r="D6368" t="inlineStr">
        <is>
          <t>PLAK2_HUMAN</t>
        </is>
      </c>
      <c r="E6368" t="inlineStr">
        <is>
          <t>MAEAELHKERLQAIAEKRKRQTEIEGKRQQLDEQILLLQHSKSKVLREKWLLQGIPAGTAEEEEARRRQSEEDEFRVKQLEDNIQRLEQEIQTLESEESQISAKEQIILEKLKETEKSFKDFQKGFSSTDGDAVNYISSQLPDLPILCSRTAEPSPGQDGTSRAAGVGWENVLLKEGESASNATETSGPDMTIKKPPQLSEDDIWLKSEGDNYSATLLEPAASSLSPDHKNMEIEVSVAECKSVPGITSTPHPMDHPSAFYSPPHNGLLTDHHESLDNDVAREIRYLDEVLEANCCDSAVDGTYNGTSSPEPGAVVLVGGLSPPVHEATQPEPTERTASRQAPPHIELSNSSPDPMAEAERTNGHSPSQPRDALGDSLQVPVSPSSTTSSRCSSRDGEFTLTTLKKEAKFELRAFHEDKKPSKLFEDDEHEKEQYCIRKVRPSEEMLELEKERRELIRSQAVKKNPGIAAKWWNPPQEKTIEEQLDEEHLESHKKYKERKERRAQQEQLLLQKQLQQQQQQPPSQLCTAPASSHERASMIDKAKEDIVTEQIDFSAARKQFQLMENSRQAVAKGQSTPRLFSIKPFYRPLGSVNSDKPLTNPRPPSVGGPPEDSGASAAKGQKSPGALETPSAAGSQGNTASQGKEGPYSEPSKRGPLSKLWAEDGEFTSARAVLTVVKDDDHGILDQFSRSVNVSLTQEELDSGLDELSVRSQDTTVLETLSNDFSMDNISDSGASNETTNALQENSLADFSLPQTPQTDNPSEGRGEGVSKSFSDHGFYSPSSTLGDSPLVDDPLEYQAGLLVQNAIQQAIAEQVDKAVSKTSRDGAEQQGPEATVEEAEAAAFGSEKPQSMFEPPQVSSPVQEKRDVLPKILPAEDRALRERGPPQPLPAVQPSGPINMEETRPEGSYFSKYSEAAELRSTASLLATQESDVMVGPFKLRSRKQRTLSMIEEEIRAAQEREEELKRQRQVLQSTQSPRTKNAPSLPSRTCYKTAPGKIEKVKPPPSPTTEGPSLQPDLAPEEAAGTQRPKNLMQTLMEDYETHKSKRRERMDDSSYTSKLLSCKVTSEVLEATRVNRRKSALALRWEAGIYANQEEEDNE</t>
        </is>
      </c>
      <c r="F6368" t="inlineStr">
        <is>
          <t>RecName: Full=PALM2-AKAP2 fusion protein {ECO:0000305}; AltName: Full=A-kinase anchor protein 2; Short=AKAP-2; AltName: Full=AKAP-KL; AltName: Full=Paralemmin A kinase anchor protein {ECO:0000250|UniProtKB:O54931}; AltName: Full=Paralemmin-2 {ECO:0000303|PubMed:11478809}; AltName: Full=Protein kinase A-anchoring protein 2; Short=PRKA2;</t>
        </is>
      </c>
      <c r="G6368" t="inlineStr">
        <is>
          <t>Alternative splicing|Cell membrane|Coiled coil|Glycoprotein|GPI-anchor|Isopeptide bond|Lipoprotein|Membrane|Phosphoprotein|Reference proteome|Ubl conjugation</t>
        </is>
      </c>
      <c r="H6368" t="inlineStr">
        <is>
          <t>GO:0005886|GO:0008360</t>
        </is>
      </c>
      <c r="I6368" t="inlineStr">
        <is>
          <t>C:plasma membrane|P:regulation of cell shape</t>
        </is>
      </c>
      <c r="J6368" t="inlineStr"/>
      <c r="K6368" t="n">
        <v>1103</v>
      </c>
      <c r="L6368" t="n">
        <v>982</v>
      </c>
      <c r="M6368" t="n">
        <v>991</v>
      </c>
      <c r="N6368" t="n">
        <v>981</v>
      </c>
      <c r="O6368" t="inlineStr">
        <is>
          <t>QSPR(981).(982)TKNAPSLPSR</t>
        </is>
      </c>
      <c r="P6368" t="inlineStr">
        <is>
          <t>QSPRTKNA</t>
        </is>
      </c>
      <c r="Q6368" t="inlineStr">
        <is>
          <t>Internal</t>
        </is>
      </c>
      <c r="R6368" t="inlineStr"/>
      <c r="S6368" t="inlineStr"/>
      <c r="T6368" t="inlineStr"/>
    </row>
    <row r="6369">
      <c r="A6369" s="1" t="n">
        <v>6367</v>
      </c>
      <c r="B6369" t="inlineStr">
        <is>
          <t>ESTVQGAYGSEDMKEGGIDMDAFQER</t>
        </is>
      </c>
      <c r="C6369" t="inlineStr">
        <is>
          <t>P29083</t>
        </is>
      </c>
      <c r="D6369" t="inlineStr">
        <is>
          <t>T2EA_HUMAN</t>
        </is>
      </c>
      <c r="E6369" t="inlineStr">
        <is>
          <t>MADPDVLTEVPAALKRLAKYVIRGFYGIEHALALDILIRNSCVKEEDMLELLKFDRKQLRSVLNNLKGDKFIKCRMRVETAADGKTTRHNYYFINYRTLVNVVKYKLDHMRRRIETDERDSTNRASFKCPVCSSTFTDLEANQLFDPMTGTFRCTFCHTEVEEDESAMPKKDARTLLARFNEQIEPIYALLRETEDVNLAYEILEPEPTEIPALKQSKDHAATTAGAASLAGGHHREAWATKGPSYEDLYTQNVVINMDDQEDLHRASLEGKSAKERPIWLRESTVQGAYGSEDMKEGGIDMDAFQEREEGHAGPDDNEEVMRALLIHEKKTSSAMAGSVGAAAPVTAANGSDSESETSESDDDSPPRPAAVAVHKREEDEEEDDEFEEVADDPIVMVAGRPFSYSEVSQRPELVAQMTPEEKEAYIAMGQRMFEDLFE</t>
        </is>
      </c>
      <c r="F6369" t="inlineStr">
        <is>
          <t>RecName: Full=General transcription factor IIE subunit 1; AltName: Full=General transcription factor IIE 56 kDa subunit; AltName: Full=Transcription initiation factor IIE subunit alpha; Short=TFIIE-alpha;</t>
        </is>
      </c>
      <c r="G6369" t="inlineStr">
        <is>
          <t>3D-structure|Acetylation|Direct protein sequencing|Host-virus interaction|Metal-binding|Nucleus|Phosphoprotein|Reference proteome|Transcription|Transcription regulation|Zinc|Zinc-finger</t>
        </is>
      </c>
      <c r="H6369" t="inlineStr">
        <is>
          <t>GO:0005829|GO:0005654|GO:0005634|GO:0005669|GO:0005673|GO:0046872|GO:0060090|GO:0016251|GO:0006366|GO:0006367|GO:0001113</t>
        </is>
      </c>
      <c r="I6369" t="inlineStr">
        <is>
          <t>C:cytosol|C:nucleoplasm|C:nucleus|C:transcription factor TFIID complex|C:transcription factor TFIIE complex|F:metal ion binding|F:molecular adaptor activity|F:RNA polymerase II general transcription initiation factor activity|P:transcription by RNA polymerase II|P:transcription initiation at RNA polymerase II promoter|P:transcription open complex formation at RNA polymerase II promoter</t>
        </is>
      </c>
      <c r="J6369" t="inlineStr"/>
      <c r="K6369" t="n">
        <v>439</v>
      </c>
      <c r="L6369" t="n">
        <v>283</v>
      </c>
      <c r="M6369" t="n">
        <v>308</v>
      </c>
      <c r="N6369" t="n">
        <v>282</v>
      </c>
      <c r="O6369" t="inlineStr">
        <is>
          <t>IWLR(282).(283)ESTVQGAYGSEDMKEGGIDMDAFQER</t>
        </is>
      </c>
      <c r="P6369" t="inlineStr">
        <is>
          <t>IWLRESTV</t>
        </is>
      </c>
      <c r="Q6369" t="inlineStr">
        <is>
          <t>Internal</t>
        </is>
      </c>
      <c r="R6369" t="inlineStr"/>
      <c r="S6369" t="inlineStr"/>
      <c r="T6369" t="inlineStr"/>
    </row>
    <row r="6370">
      <c r="A6370" s="1" t="n">
        <v>6368</v>
      </c>
      <c r="B6370" t="inlineStr">
        <is>
          <t>TKNETDEDGWTTVR</t>
        </is>
      </c>
      <c r="C6370" t="inlineStr">
        <is>
          <t>Q14152</t>
        </is>
      </c>
      <c r="D6370" t="inlineStr">
        <is>
          <t>EIF3A_HUMAN</t>
        </is>
      </c>
      <c r="E637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37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37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37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37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370" t="inlineStr"/>
      <c r="K6370" t="n">
        <v>1382</v>
      </c>
      <c r="L6370" t="n">
        <v>1368</v>
      </c>
      <c r="M6370" t="n">
        <v>1381</v>
      </c>
      <c r="N6370" t="n">
        <v>1367</v>
      </c>
      <c r="O6370" t="inlineStr">
        <is>
          <t>SLRR(1367).(1368)TKNETDEDGWTTVR</t>
        </is>
      </c>
      <c r="P6370" t="inlineStr">
        <is>
          <t>SLRRTKNE</t>
        </is>
      </c>
      <c r="Q6370" t="inlineStr">
        <is>
          <t>Internal</t>
        </is>
      </c>
      <c r="R6370" t="inlineStr"/>
      <c r="S6370" t="inlineStr">
        <is>
          <t>S01.151</t>
        </is>
      </c>
      <c r="T6370" t="inlineStr">
        <is>
          <t>trypsin 1</t>
        </is>
      </c>
    </row>
    <row r="6371">
      <c r="A6371" s="1" t="n">
        <v>6369</v>
      </c>
      <c r="B6371" t="inlineStr">
        <is>
          <t>ESTGAQVQVAGDMLPNSTER</t>
        </is>
      </c>
      <c r="C6371" t="inlineStr">
        <is>
          <t>Q15366</t>
        </is>
      </c>
      <c r="D6371" t="inlineStr">
        <is>
          <t>PCBP2_HUMAN</t>
        </is>
      </c>
      <c r="E6371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371" t="inlineStr">
        <is>
          <t>RecName: Full=Poly(rC)-binding protein 2 {ECO:0000303|PubMed:7607214}; AltName: Full=Alpha-CP2; AltName: Full=Heterogeneous nuclear ribonucleoprotein E2; Short=hnRNP E2;</t>
        </is>
      </c>
      <c r="G6371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371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371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371" t="inlineStr"/>
      <c r="K6371" t="n">
        <v>365</v>
      </c>
      <c r="L6371" t="n">
        <v>125</v>
      </c>
      <c r="M6371" t="n">
        <v>144</v>
      </c>
      <c r="N6371" t="n">
        <v>124</v>
      </c>
      <c r="O6371" t="inlineStr">
        <is>
          <t>KEIR(124).(125)ESTGAQVQVAGDMLPNSTER</t>
        </is>
      </c>
      <c r="P6371" t="inlineStr">
        <is>
          <t>KEIRESTG</t>
        </is>
      </c>
      <c r="Q6371" t="inlineStr">
        <is>
          <t>Internal</t>
        </is>
      </c>
      <c r="R6371" t="inlineStr"/>
      <c r="S6371" t="inlineStr"/>
      <c r="T6371" t="inlineStr"/>
    </row>
    <row r="6372">
      <c r="A6372" s="1" t="n">
        <v>6370</v>
      </c>
      <c r="B6372" t="inlineStr">
        <is>
          <t>TKNETDEDGWTTVRR</t>
        </is>
      </c>
      <c r="C6372" t="inlineStr">
        <is>
          <t>Q14152</t>
        </is>
      </c>
      <c r="D6372" t="inlineStr">
        <is>
          <t>EIF3A_HUMAN</t>
        </is>
      </c>
      <c r="E637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37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37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37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37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372" t="inlineStr"/>
      <c r="K6372" t="n">
        <v>1382</v>
      </c>
      <c r="L6372" t="n">
        <v>1368</v>
      </c>
      <c r="M6372" t="n">
        <v>1382</v>
      </c>
      <c r="N6372" t="n">
        <v>1367</v>
      </c>
      <c r="O6372" t="inlineStr">
        <is>
          <t>SLRR(1367).(1368)TKNETDEDGWTTVRR</t>
        </is>
      </c>
      <c r="P6372" t="inlineStr">
        <is>
          <t>SLRRTKNE</t>
        </is>
      </c>
      <c r="Q6372" t="inlineStr">
        <is>
          <t>Internal</t>
        </is>
      </c>
      <c r="R6372" t="inlineStr"/>
      <c r="S6372" t="inlineStr">
        <is>
          <t>S01.151</t>
        </is>
      </c>
      <c r="T6372" t="inlineStr">
        <is>
          <t>trypsin 1</t>
        </is>
      </c>
    </row>
    <row r="6373">
      <c r="A6373" s="1" t="n">
        <v>6371</v>
      </c>
      <c r="B6373" t="inlineStr">
        <is>
          <t>DYTYRDYGHSSSRDDYPSR</t>
        </is>
      </c>
      <c r="C6373" t="inlineStr">
        <is>
          <t>P38159</t>
        </is>
      </c>
      <c r="D6373" t="inlineStr">
        <is>
          <t>RBMX_HUMAN</t>
        </is>
      </c>
      <c r="E6373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6373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6373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6373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6373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6373" t="inlineStr"/>
      <c r="K6373" t="n">
        <v>391</v>
      </c>
      <c r="L6373" t="n">
        <v>240</v>
      </c>
      <c r="M6373" t="n">
        <v>258</v>
      </c>
      <c r="N6373" t="n">
        <v>239</v>
      </c>
      <c r="O6373" t="inlineStr">
        <is>
          <t>PPPR(239).(240)DYTYRDYGHSSSRDDYPSR</t>
        </is>
      </c>
      <c r="P6373" t="inlineStr">
        <is>
          <t>PPPRDYTY</t>
        </is>
      </c>
      <c r="Q6373" t="inlineStr">
        <is>
          <t>Internal</t>
        </is>
      </c>
      <c r="R6373" t="inlineStr"/>
      <c r="S6373" t="inlineStr"/>
      <c r="T6373" t="inlineStr"/>
    </row>
    <row r="6374">
      <c r="A6374" s="1" t="n">
        <v>6372</v>
      </c>
      <c r="B6374" t="inlineStr">
        <is>
          <t>EACTCPYCKDSEGR</t>
        </is>
      </c>
      <c r="C6374" t="inlineStr">
        <is>
          <t>P08047</t>
        </is>
      </c>
      <c r="D6374" t="inlineStr">
        <is>
          <t>SP1_HUMAN</t>
        </is>
      </c>
      <c r="E6374" t="inlineStr">
        <is>
          <t>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</t>
        </is>
      </c>
      <c r="F6374" t="inlineStr">
        <is>
          <t>RecName: Full=Transcription factor Sp1;</t>
        </is>
      </c>
      <c r="G6374" t="inlineStr">
        <is>
          <t>3D-structure|Acetylation|Activator|Alternative splicing|Biological rhythms|Cytoplasm|Direct protein sequencing|DNA-binding|Glycoprotein|Host-virus interaction|Isopeptide bond|Metal-binding|Nucleus|Phosphoprotein|Reference proteome|Repeat|Repressor|Transcription|Transcription regulation|Ubl conjugation|Zinc|Zinc-finger</t>
        </is>
      </c>
      <c r="H6374" t="inlineStr">
        <is>
          <t>GO:0000785|GO:0005737|GO:0000791|GO:0005654|GO:0005634|GO:0032993|GO:0017053|GO:0043425|GO:0003677|GO:0001228|GO:0003700|GO:0000981|GO:0003690|GO:0035035|GO:0042826|GO:0042802|GO:0046872|GO:0060090|GO:0042803|GO:0000978|GO:0000977|GO:0061629|GO:0043565|GO:1990837|GO:0000976|GO:0001221|GO:0071391|GO:0032869|GO:1904568|GO:0034224|GO:0043923|GO:1902004|GO:0045766|GO:0043536|GO:0045893|GO:0010628|GO:1904828|GO:0045944|GO:1905564|GO:0006355|GO:0006357|GO:0033194|GO:0048511</t>
        </is>
      </c>
      <c r="I6374" t="inlineStr">
        <is>
          <t>C:chromatin|C:cytoplasm|C:euchromatin|C:nucleoplasm|C:nucleus|C:protein-DNA complex|C:transcription repressor complex|F:bHLH transcription factor binding|F:DNA binding|F:DNA-binding transcription activator activity, RNA polymerase II-specific|F:DNA-binding transcription factor activity|F:DNA-binding transcription factor activity, RNA polymerase II-specific|F:double-stranded DNA binding|F:histone acetyltransferase binding|F:histone deacetylase binding|F:identical protein binding|F:metal ion binding|F:molecular adaptor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NA binding|F:sequence-specific double-stranded DNA binding|F:transcription cis-regulatory region binding|F:transcription coregulator binding|P:cellular response to estrogen stimulus|P:cellular response to insulin stimulus|P:cellular response to wortmannin|P:cellular response to zinc ion starvation|P:positive regulation by host of viral transcription|P:positive regulation of amyloid-beta formation|P:positive regulation of angiogenesis|P:positive regulation of blood vessel endothelial cell migration|P:positive regulation of DNA-templated transcription|P:positive regulation of gene expression|P:positive regulation of hydrogen sulfide biosynthetic process|P:positive regulation of transcription by RNA polymerase II|P:positive regulation of vascular endothelial cell proliferation|P:regulation of DNA-templated transcription|P:regulation of transcription by RNA polymerase II|P:response to hydroperoxide|P:rhythmic process</t>
        </is>
      </c>
      <c r="J6374" t="inlineStr"/>
      <c r="K6374" t="n">
        <v>785</v>
      </c>
      <c r="L6374" t="n">
        <v>602</v>
      </c>
      <c r="M6374" t="n">
        <v>615</v>
      </c>
      <c r="N6374" t="n">
        <v>601</v>
      </c>
      <c r="O6374" t="inlineStr">
        <is>
          <t>RTRR(601).(602)EACTCPYCKDSEGR</t>
        </is>
      </c>
      <c r="P6374" t="inlineStr">
        <is>
          <t>RTRREACT</t>
        </is>
      </c>
      <c r="Q6374" t="inlineStr">
        <is>
          <t>Internal</t>
        </is>
      </c>
      <c r="R6374" t="inlineStr"/>
      <c r="S6374" t="inlineStr"/>
      <c r="T6374" t="inlineStr"/>
    </row>
    <row r="6375">
      <c r="A6375" s="1" t="n">
        <v>6373</v>
      </c>
      <c r="B6375" t="inlineStr">
        <is>
          <t>ESSVAQQPLHTAQKTR</t>
        </is>
      </c>
      <c r="C6375" t="inlineStr">
        <is>
          <t>O75879</t>
        </is>
      </c>
      <c r="D6375" t="inlineStr">
        <is>
          <t>GATB_HUMAN</t>
        </is>
      </c>
      <c r="E6375" t="inlineStr">
        <is>
          <t>MAAPMLRWGCRGRRWAFARVDGGSCHRRGAPTGSTSNQIRGESSVAQQPLHTAQKTRKGEHKWAAVVGLEIHAQISSNSKLFSGSQVRFSAPPNSLVSFFDASLPGTLPVLNRRCVEAAVMTGLALNCHINKKSLFDRKHYFYADLPAGYQITQQRLPIAVNGSLIYGVCAGKKQSQVIPKTVRIKQIQLEQDSGKSLHDNLRSQTLIDLNRAGVGLLEVVLEPDMSCGEEAATAVRELQLILQALGTSQANMAEGQLRVDANISVHHPGEPLGVRTEVKNLNSIRFLAKAIDYEIQRQINELENGGEILNETRSFHHKLGCTMSMRDKEGKQDYRFMPEPNLPPLVLYDATSLPAGADPQQVINIDQIRETLPELPSVTREKLVQQYGMLLEHSFTLLNEVGLLEFFQNVIKETRAEPKKVTSWVLNTFLGYLKQQNLAVSESPVTPSALAELLDLLDSRTISSSAAKQVFEELWKREGKTPGQIVSEKQLELMQDQGALEQLCHSVMEAHPQVVMDVKNRNPRAINKLIGLVRKATQSRADPVMIKEILEKKLSL</t>
        </is>
      </c>
      <c r="F6375" t="inlineStr">
        <is>
          <t>RecName: Full=Glutamyl-tRNA(Gln) amidotransferase subunit B, mitochondrial {ECO:0000255|HAMAP-Rule:MF_03147}; Short=Glu-AdT subunit B {ECO:0000255|HAMAP-Rule:MF_03147}; EC=6.3.5.- {ECO:0000255|HAMAP-Rule:MF_03147}; AltName: Full=Cytochrome c oxidase assembly factor PET112 homolog; Flags: Precursor;</t>
        </is>
      </c>
      <c r="G6375" t="inlineStr">
        <is>
          <t>ATP-binding|Ligase|Mitochondrion|Nucleotide-binding|Primary mitochondrial disease|Protein biosynthesis|Reference proteome|Transit peptide</t>
        </is>
      </c>
      <c r="H6375" t="inlineStr">
        <is>
          <t>GO:0030956|GO:0005739|GO:0005524|GO:0050567|GO:0070681|GO:0032543</t>
        </is>
      </c>
      <c r="I6375" t="inlineStr">
        <is>
          <t>C:glutamyl-tRNA(Gln) amidotransferase complex|C:mitochondrion|F:ATP binding|F:glutaminyl-tRNA synthase (glutamine-hydrolyzing) activity|P:glutaminyl-tRNAGln biosynthesis via transamidation|P:mitochondrial translation</t>
        </is>
      </c>
      <c r="J6375" t="inlineStr"/>
      <c r="K6375" t="n">
        <v>557</v>
      </c>
      <c r="L6375" t="n">
        <v>42</v>
      </c>
      <c r="M6375" t="n">
        <v>57</v>
      </c>
      <c r="N6375" t="n">
        <v>41</v>
      </c>
      <c r="O6375" t="inlineStr">
        <is>
          <t>QIRG(41).(42)ESSVAQQPLHTAQKTR</t>
        </is>
      </c>
      <c r="P6375" t="inlineStr">
        <is>
          <t>QIRGESSV</t>
        </is>
      </c>
      <c r="Q6375" t="inlineStr">
        <is>
          <t>Transit peptide removed</t>
        </is>
      </c>
      <c r="R6375" t="inlineStr"/>
      <c r="S6375" t="inlineStr">
        <is>
          <t>CLE_UNK</t>
        </is>
      </c>
      <c r="T6375" t="inlineStr">
        <is>
          <t>Unknown</t>
        </is>
      </c>
    </row>
    <row r="6376">
      <c r="A6376" s="1" t="n">
        <v>6374</v>
      </c>
      <c r="B6376" t="inlineStr">
        <is>
          <t>ESSLPSKEALEPSGENVIQNKESTG</t>
        </is>
      </c>
      <c r="C6376" t="inlineStr">
        <is>
          <t>O75477</t>
        </is>
      </c>
      <c r="D6376" t="inlineStr">
        <is>
          <t>ERLN1_HUMAN</t>
        </is>
      </c>
      <c r="E6376" t="inlineStr">
        <is>
          <t>MNMTQARVLVAAVVGLVAVLLYASIHKIEEGHLAVYYRGGALLTSPSGPGYHIMLPFITTFRSVQTTLQTDEVKNVPCGTSGGVMIYIDRIEVVNMLAPYAVFDIVRNYTADYDKTLIFNKIHHELNQFCSAHTLQEVYIELFDQIDENLKQALQKDLNLMAPGLTIQAVRVTKPKIPEAIRRNFELMEAEKTKLLIAAQKQKVVEKEAETERKKAVIEAEKIAQVAKIRFQQKVMEKETEKRISEIEDAAFLAREKAKADAEYYAAHKYATSNKHKLTPEYLELKKYQAIASNSKIYFGSNIPNMFVDSSCALKYSDIRTGRESSLPSKEALEPSGENVIQNKESTG</t>
        </is>
      </c>
      <c r="F6376" t="inlineStr">
        <is>
          <t>RecName: Full=Erlin-1 {ECO:0000303|PubMed:16835267}; AltName: Full=Endoplasmic reticulum lipid raft-associated protein 1; AltName: Full=Protein KE04 {ECO:0000305|PubMed:11118313}; AltName: Full=Stomatin-prohibitin-flotillin-HflC/K domain-containing protein 1; Short=SPFH domain-containing protein 1;</t>
        </is>
      </c>
      <c r="G6376" t="inlineStr">
        <is>
          <t>Acetylation|Cholesterol metabolism|Direct protein sequencing|Disease variant|Endoplasmic reticulum|Glycoprotein|Hereditary spastic paraplegia|Lipid metabolism|Lipid-binding|Membrane|Neurodegeneration|Reference proteome|Signal-anchor|Steroid metabolism|Sterol metabolism|Transmembrane|Transmembrane helix</t>
        </is>
      </c>
      <c r="H6376" t="inlineStr">
        <is>
          <t>GO:0005783|GO:0005789|GO:0045121|GO:0032991|GO:0015485|GO:0031625|GO:0008203|GO:0045541|GO:0045717|GO:0045540|GO:0032933|GO:0030433</t>
        </is>
      </c>
      <c r="I6376" t="inlineStr">
        <is>
          <t>C:endoplasmic reticulum|C:endoplasmic reticulum membrane|C:membrane raft|C:protein-containing complex|F:cholesterol binding|F:ubiquitin protein ligase binding|P:cholesterol metabolic process|P:negative regulation of cholesterol biosynthetic process|P:negative regulation of fatty acid biosynthetic process|P:regulation of cholesterol biosynthetic process|P:SREBP signaling pathway|P:ubiquitin-dependent ERAD pathway</t>
        </is>
      </c>
      <c r="J6376" t="inlineStr"/>
      <c r="K6376" t="n">
        <v>348</v>
      </c>
      <c r="L6376" t="n">
        <v>324</v>
      </c>
      <c r="M6376" t="n">
        <v>348</v>
      </c>
      <c r="N6376" t="n">
        <v>323</v>
      </c>
      <c r="O6376" t="inlineStr">
        <is>
          <t>RTGR(323).(324)ESSLPSKEALEPSGENVIQNKESTG</t>
        </is>
      </c>
      <c r="P6376" t="inlineStr">
        <is>
          <t>RTGRESSL</t>
        </is>
      </c>
      <c r="Q6376" t="inlineStr">
        <is>
          <t>Internal</t>
        </is>
      </c>
      <c r="R6376" t="inlineStr"/>
      <c r="S6376" t="inlineStr"/>
      <c r="T6376" t="inlineStr"/>
    </row>
    <row r="6377">
      <c r="A6377" s="1" t="n">
        <v>6375</v>
      </c>
      <c r="B6377" t="inlineStr">
        <is>
          <t>ESSEAQVQKFLSR</t>
        </is>
      </c>
      <c r="C6377" t="inlineStr">
        <is>
          <t>Q9Y520</t>
        </is>
      </c>
      <c r="D6377" t="inlineStr">
        <is>
          <t>PRC2C_HUMAN</t>
        </is>
      </c>
      <c r="E6377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6377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6377" t="inlineStr">
        <is>
          <t>Acetylation|Alternative splicing|Coiled coil|Cytoplasm|Direct protein sequencing|Isopeptide bond|Methylation|Phosphoprotein|Reference proteome|Ubl conjugation</t>
        </is>
      </c>
      <c r="H6377" t="inlineStr">
        <is>
          <t>GO:0010494|GO:0005829|GO:0016020|GO:0003723|GO:0002244|GO:0034063</t>
        </is>
      </c>
      <c r="I6377" t="inlineStr">
        <is>
          <t>C:cytoplasmic stress granule|C:cytosol|C:membrane|F:RNA binding|P:hematopoietic progenitor cell differentiation|P:stress granule assembly</t>
        </is>
      </c>
      <c r="J6377" t="inlineStr"/>
      <c r="K6377" t="n">
        <v>2896</v>
      </c>
      <c r="L6377" t="n">
        <v>865</v>
      </c>
      <c r="M6377" t="n">
        <v>877</v>
      </c>
      <c r="N6377" t="n">
        <v>864</v>
      </c>
      <c r="O6377" t="inlineStr">
        <is>
          <t>DFIR(864).(865)ESSEAQVQKFLSR</t>
        </is>
      </c>
      <c r="P6377" t="inlineStr">
        <is>
          <t>DFIRESSE</t>
        </is>
      </c>
      <c r="Q6377" t="inlineStr">
        <is>
          <t>Internal</t>
        </is>
      </c>
      <c r="R6377" t="inlineStr"/>
      <c r="S6377" t="inlineStr"/>
      <c r="T6377" t="inlineStr"/>
    </row>
    <row r="6378">
      <c r="A6378" s="1" t="n">
        <v>6376</v>
      </c>
      <c r="B6378" t="inlineStr">
        <is>
          <t>ESRYEEEEEQSR</t>
        </is>
      </c>
      <c r="C6378" t="inlineStr">
        <is>
          <t>Q9Y5B9</t>
        </is>
      </c>
      <c r="D6378" t="inlineStr">
        <is>
          <t>SP16H_HUMAN</t>
        </is>
      </c>
      <c r="E6378" t="inlineStr">
        <is>
          <t>MAVTLDKDAYYRRVKRLYSNWRKGEDEYANVDAIVVSVGVDEEIVYAKSTALQTWLFGYELTDTIMVFCDDKIIFMASKKKVEFLKQIANTKGNENANGAPAITLLIREKNESNKSSFDKMIEAIKESKNGKKIGVFSKDKFPGEFMKSWNDCLNKEGFDKIDISAVVAYTIAVKEDGELNLMKKAASITSEVFNKFFKERVMEIVDADEKVRHSKLAESVEKAIEEKKYLAGADPSTVEMCYPPIIQSGGNYNLKFSVVSDKNHMHFGAITCAMGIRFKSYCSNLVRTLMVDPSQEVQENYNFLLQLQEELLKELRHGVKICDVYNAVMDVVKKQKPELLNKITKNLGFGMGIEFREGSLVINSKNQYKLKKGMVFSINLGFSDLTNKEGKKPEEKTYALFIGDTVLVDEDGPATVLTSVKKKVKNVGIFLKNEDEEEEEEEKDEAEDLLGRGSRAALLTERTRNEMTAEEKRRAHQKELAAQLNEEAKRRLTEQKGEQQIQKARKSNVSYKNPSLMPKEPHIREMKIYIDKKYETVIMPVFGIATPFHIATIKNISMSVEGDYTYLRINFYCPGSALGRNEGNIFPNPEATFVKEITYRASNIKAPGEQTVPALNLQNAFRIIKEVQKRYKTREAEEKEKEGIVKQDSLVINLNRSNPKLKDLYIRPNIAQKRMQGSLEAHVNGFRFTSVRGDKVDILYNNIKHALFQPCDGEMIIVLHFHLKNAIMFGKKRHTDVQFYTEVGEITTDLGKHQHMHDRDDLYAEQMEREMRHKLKTAFKNFIEKVEALTKEELEFEVPFRDLGFNGAPYRSTCLLQPTSSALVNATEWPPFVVTLDEVELIHFERVQFHLKNFDMVIVYKDYSKKVTMINAIPVASLDPIKEWLNSCDLKYTEGVQSLNWTKIMKTIVDDPEGFFEQGGWSFLEPEGEGSDAEEGDSESEIEDETFNPSEDDYEEEEEDSDEDYSSEAEESDYSKESLGSEEESGKDWDELEEEARKADRESRYEEEEEQSRSMSRKRKASVHSSGRGSNRGSRHSSAPPKKKRK</t>
        </is>
      </c>
      <c r="F6378" t="inlineStr">
        <is>
          <t>RecName: Full=FACT complex subunit SPT16; AltName: Full=Chromatin-specific transcription elongation factor 140 kDa subunit; AltName: Full=FACT 140 kDa subunit; AltName: Full=FACTp140; AltName: Full=Facilitates chromatin transcription complex subunit SPT16; Short=hSPT16;</t>
        </is>
      </c>
      <c r="G6378" t="inlineStr">
        <is>
          <t>3D-structure|Acetylation|ADP-ribosylation|Chromosome|Coiled coil|Direct protein sequencing|DNA damage|DNA repair|DNA replication|Host-virus interaction|Intellectual disability|Isopeptide bond|Nucleus|Phosphoprotein|Reference proteome|Transcription|Transcription regulation|Ubl conjugation</t>
        </is>
      </c>
      <c r="H6378" t="inlineStr">
        <is>
          <t>GO:0035101|GO:0005654|GO:0005634|GO:0031491|GO:0003723|GO:0006281|GO:0006260|GO:0006334|GO:0006337|GO:0032786|GO:0006366|GO:0006368</t>
        </is>
      </c>
      <c r="I6378" t="inlineStr">
        <is>
          <t>C:FACT complex|C:nucleoplasm|C:nucleus|F:nucleosome binding|F:RNA binding|P:DNA repair|P:DNA replication|P:nucleosome assembly|P:nucleosome disassembly|P:positive regulation of DNA-templated transcription, elongation|P:transcription by RNA polymerase II|P:transcription elongation by RNA polymerase II</t>
        </is>
      </c>
      <c r="J6378" t="inlineStr"/>
      <c r="K6378" t="n">
        <v>1047</v>
      </c>
      <c r="L6378" t="n">
        <v>1003</v>
      </c>
      <c r="M6378" t="n">
        <v>1014</v>
      </c>
      <c r="N6378" t="n">
        <v>1002</v>
      </c>
      <c r="O6378" t="inlineStr">
        <is>
          <t>KADR(1002).(1003)ESRYEEEEEQSR</t>
        </is>
      </c>
      <c r="P6378" t="inlineStr">
        <is>
          <t>KADRESRY</t>
        </is>
      </c>
      <c r="Q6378" t="inlineStr">
        <is>
          <t>Internal</t>
        </is>
      </c>
      <c r="R6378" t="inlineStr"/>
      <c r="S6378" t="inlineStr"/>
      <c r="T6378" t="inlineStr"/>
    </row>
    <row r="6379">
      <c r="A6379" s="1" t="n">
        <v>6377</v>
      </c>
      <c r="B6379" t="inlineStr">
        <is>
          <t>EAAAALVEEETR</t>
        </is>
      </c>
      <c r="C6379" t="inlineStr">
        <is>
          <t>O75934</t>
        </is>
      </c>
      <c r="D6379" t="inlineStr">
        <is>
          <t>SPF27_HUMAN</t>
        </is>
      </c>
      <c r="E6379" t="inlineStr">
        <is>
          <t>MAGTGLVAGEVVVDALPYFDQGYEAPGVREAAAALVEEETRRYRPTKNYLSYLTAPDYSAFETDIMRNEFERLAARQPIELLSMKRYELPAPSSGQKNDITAWQECVNNSMAQLEHQAVRIENLELMSQHGCNAWKVYNENLVHMIEHAQKELQKLRKHIQDLNWQRKNMQLTAGSKLREMESNWVSLVSKNYEIERTIVQLENEIYQIKQQHGEANKENIRQDF</t>
        </is>
      </c>
      <c r="F6379" t="inlineStr">
        <is>
          <t>RecName: Full=Pre-mRNA-splicing factor SPF27; AltName: Full=Breast carcinoma-amplified sequence 2; AltName: Full=DNA amplified in mammary carcinoma 1 protein; AltName: Full=Spliceosome-associated protein SPF 27;</t>
        </is>
      </c>
      <c r="G6379" t="inlineStr">
        <is>
          <t>3D-structure|Acetylation|Coiled coil|Direct protein sequencing|mRNA processing|mRNA splicing|Nucleus|Phosphoprotein|Reference proteome|Spliceosome</t>
        </is>
      </c>
      <c r="H6379" t="inlineStr">
        <is>
          <t>GO:0071013|GO:0005813|GO:0016607|GO:0005730|GO:0005654|GO:0005634|GO:0000974|GO:0005681|GO:0071007|GO:0000398|GO:0008380|GO:0000375</t>
        </is>
      </c>
      <c r="I6379" t="inlineStr">
        <is>
          <t>C:catalytic step 2 spliceosome|C:centrosome|C:nuclear speck|C:nucleolus|C:nucleoplasm|C:nucleus|C:Prp19 complex|C:spliceosomal complex|C:U2-type catalytic step 2 spliceosome|P:mRNA splicing, via spliceosome|P:RNA splicing|P:RNA splicing, via transesterification reactions</t>
        </is>
      </c>
      <c r="J6379" t="inlineStr"/>
      <c r="K6379" t="n">
        <v>225</v>
      </c>
      <c r="L6379" t="n">
        <v>30</v>
      </c>
      <c r="M6379" t="n">
        <v>41</v>
      </c>
      <c r="N6379" t="n">
        <v>29</v>
      </c>
      <c r="O6379" t="inlineStr">
        <is>
          <t>PGVR(29).(30)EAAAALVEEETR</t>
        </is>
      </c>
      <c r="P6379" t="inlineStr">
        <is>
          <t>PGVREAAA</t>
        </is>
      </c>
      <c r="Q6379" t="inlineStr">
        <is>
          <t>Internal</t>
        </is>
      </c>
      <c r="R6379" t="inlineStr"/>
      <c r="S6379" t="inlineStr">
        <is>
          <t>S01.151</t>
        </is>
      </c>
      <c r="T6379" t="inlineStr">
        <is>
          <t>trypsin 1</t>
        </is>
      </c>
    </row>
    <row r="6380">
      <c r="A6380" s="1" t="n">
        <v>6378</v>
      </c>
      <c r="B6380" t="inlineStr">
        <is>
          <t>TKQFSDASQLDFVKTR</t>
        </is>
      </c>
      <c r="C6380" t="inlineStr">
        <is>
          <t>Q8TEW0</t>
        </is>
      </c>
      <c r="D6380" t="inlineStr">
        <is>
          <t>PARD3_HUMAN</t>
        </is>
      </c>
      <c r="E6380" t="inlineStr">
        <is>
          <t>MKVTVCFGRTRVVVPCGDGHMKVFSLIQQAVTRYRKAIAKDPNYWIQVHRLEHGDGGILDLDDILCDVADDKDRLVAVFDEQDPHHGGDGTSASSTGTQSPEIFGSELGTNNVSAFQPYQATSEIEVTPSVLRANMPLHVRRSSDPALIGLSTSVSDSNFSSEEPSRKNPTRWSTTAGFLKQNTAGSPKTCDRKKDENYRSLPRDTSNWSNQFQRDNARSSLSASHPMVGKWLEKQEQDEDGTEEDNSRVEPVGHADTGLEHIPNFSLDDMVKLVEVPNDGGPLGIHVVPFSARGGRTLGLLVKRLEKGGKAEHENLFRENDCIVRINDGDLRNRRFEQAQHMFRQAMRTPIIWFHVVPAANKEQYEQLSQSEKNNYYSSRFSPDSQYIDNRSVNSAGLHTVQRAPRLNHPPEQIDSHSRLPHSAHPSGKPPSAPASAPQNVFSTTVSSGYNTKKIGKRLNIQLKKGTEGLGFSITSRDVTIGGSAPIYVKNILPRGAAIQDGRLKAGDRLIEVNGVDLVGKSQEEVVSLLRSTKMEGTVSLLVFRQEDAFHPRELNAEPSQMQIPKETKAEDEDIVLTPDGTREFLTFEVPLNDSGSAGLGVSVKGNRSKENHADLGIFVKSIINGGAASKDGRLRVNDQLIAVNGESLLGKTNQDAMETLRRSMSTEGNKRGMIQLIVARRISKCNELKSPGSPPGPELPIETALDDRERRISHSLYSGIEGLDESPSRNAALSRIMGESGKYQLSPTVNMPQDDTVIIEDDRLPVLPPHLSDQSSSSSHDDVGFVTADAGTWAKAAISDSADCSLSPDVDPVLAFQREGFGRQSMSEKRTKQFSDASQLDFVKTRKSKSMDLGIADETKLNTVDDQKAGSPSRDVGPSLGLKKSSSLESLQTAVAEVTLNGDIPFHRPRPRIIRGRGCNESFRAAIDKSYDKPAVDDDDEGMETLEEDTEESSRSGRESVSTASDQPSHSLERQMNGNQEKGDKTDRKKDKTGKEKKKDRDKEKDKMKAKKGMLKGLGDMFRFGKHRKDDKIEKTGKIKIQESFTSEEERIRMKQEQERIQAKTREFRERQARERDYAEIQDFHRTFGCDDELMYGGVSSYEGSMALNARPQSPREGHMMDALYAQVKKPRNSKPSPVDSNRSTPSNHDRIQRLRQEFQQAKQDEDVEDRRRTYSFEQPWPNARPATQSGRHSVSVEVQMQRQRQEERESSQQAQRQYSSLPRQSRKNASSVSQDSWEQNYSPGEGFQSAKENPRYSSYQGSRNGYLGGHGFNARVMLETQELLRQEQRRKEQQMKKQPPSEGPSNYDSYKKVQDPSYAPPKGPFRQDVPPSPSQVARLNRLQTPEKGRPFYS</t>
        </is>
      </c>
      <c r="F6380" t="inlineStr">
        <is>
          <t>RecName: Full=Partitioning defective 3 homolog; Short=PAR-3; Short=PARD-3; AltName: Full=Atypical PKC isotype-specific-interacting protein; Short=ASIP; AltName: Full=CTCL tumor antigen se2-5; AltName: Full=PAR3-alpha;</t>
        </is>
      </c>
      <c r="G6380" t="inlineStr">
        <is>
          <t>3D-structure|Acetylation|Alternative splicing|Cell cycle|Cell division|Cell junction|Cell membrane|Coiled coil|Cytoplasm|Cytoskeleton|Differentiation|Disease variant|Lipid-binding|Membrane|Phosphoprotein|Reference proteome|Repeat|Tight junction</t>
        </is>
      </c>
      <c r="H6380" t="inlineStr">
        <is>
          <t>GO:0005912|GO:0043296|GO:0016324|GO:0005923|GO:0005938|GO:0030054|GO:0005911|GO:0005856|GO:0005829|GO:0012505|GO:0033269|GO:0120157|GO:0005886|GO:0070160|GO:0035091|GO:0005547|GO:0032266|GO:0005546|GO:0008356|GO:0007409|GO:0070830|GO:0007155|GO:0007049|GO:0030010|GO:0051660|GO:0090162|GO:0007163|GO:0045197|GO:0000226|GO:0022011|GO:0010801|GO:0031643|GO:0007205|GO:0008104|GO:0006612|GO:0065003</t>
        </is>
      </c>
      <c r="I6380" t="inlineStr">
        <is>
          <t>C:adherens junction|C:apical junction complex|C:apical plasma membrane|C:bicellular tight junction|C:cell cortex|C:cell junction|C:cell-cell junction|C:cytoskeleton|C:cytosol|C:endomembrane system|C:internode region of axon|C:PAR polarity complex|C:plasma membrane|C:tight junction|F:phosphatidylinositol binding|F:phosphatidylinositol-3,4,5-trisphosphate binding|F:phosphatidylinositol-3-phosphate binding|F:phosphatidylinositol-4,5-bisphosphate binding|P:asymmetric cell division|P:axonogenesis|P:bicellular tight junction assembly|P:cell adhesion|P:cell cycle|P:establishment of cell polarity|P:establishment of centrosome localization|P:establishment of epithelial cell polarity|P:establishment or maintenance of cell polarity|P:establishment or maintenance of epithelial cell apical/basal polarity|P:microtubule cytoskeleton organization|P:myelination in peripheral nervous system|P:negative regulation of peptidyl-threonine phosphorylation|P:positive regulation of myelination|P:protein kinase C-activating G protein-coupled receptor signaling pathway|P:protein localization|P:protein targeting to membrane|P:protein-containing complex assembly</t>
        </is>
      </c>
      <c r="J6380" t="inlineStr"/>
      <c r="K6380" t="n">
        <v>1356</v>
      </c>
      <c r="L6380" t="n">
        <v>833</v>
      </c>
      <c r="M6380" t="n">
        <v>848</v>
      </c>
      <c r="N6380" t="n">
        <v>832</v>
      </c>
      <c r="O6380" t="inlineStr">
        <is>
          <t>SEKR(832).(833)TKQFSDASQLDFVKTR</t>
        </is>
      </c>
      <c r="P6380" t="inlineStr">
        <is>
          <t>SEKRTKQF</t>
        </is>
      </c>
      <c r="Q6380" t="inlineStr">
        <is>
          <t>Internal</t>
        </is>
      </c>
      <c r="R6380" t="inlineStr"/>
      <c r="S6380" t="inlineStr"/>
      <c r="T6380" t="inlineStr"/>
    </row>
    <row r="6381">
      <c r="A6381" s="1" t="n">
        <v>6379</v>
      </c>
      <c r="B6381" t="inlineStr">
        <is>
          <t>EAAAALVEEETRR</t>
        </is>
      </c>
      <c r="C6381" t="inlineStr">
        <is>
          <t>O75934</t>
        </is>
      </c>
      <c r="D6381" t="inlineStr">
        <is>
          <t>SPF27_HUMAN</t>
        </is>
      </c>
      <c r="E6381" t="inlineStr">
        <is>
          <t>MAGTGLVAGEVVVDALPYFDQGYEAPGVREAAAALVEEETRRYRPTKNYLSYLTAPDYSAFETDIMRNEFERLAARQPIELLSMKRYELPAPSSGQKNDITAWQECVNNSMAQLEHQAVRIENLELMSQHGCNAWKVYNENLVHMIEHAQKELQKLRKHIQDLNWQRKNMQLTAGSKLREMESNWVSLVSKNYEIERTIVQLENEIYQIKQQHGEANKENIRQDF</t>
        </is>
      </c>
      <c r="F6381" t="inlineStr">
        <is>
          <t>RecName: Full=Pre-mRNA-splicing factor SPF27; AltName: Full=Breast carcinoma-amplified sequence 2; AltName: Full=DNA amplified in mammary carcinoma 1 protein; AltName: Full=Spliceosome-associated protein SPF 27;</t>
        </is>
      </c>
      <c r="G6381" t="inlineStr">
        <is>
          <t>3D-structure|Acetylation|Coiled coil|Direct protein sequencing|mRNA processing|mRNA splicing|Nucleus|Phosphoprotein|Reference proteome|Spliceosome</t>
        </is>
      </c>
      <c r="H6381" t="inlineStr">
        <is>
          <t>GO:0071013|GO:0005813|GO:0016607|GO:0005730|GO:0005654|GO:0005634|GO:0000974|GO:0005681|GO:0071007|GO:0000398|GO:0008380|GO:0000375</t>
        </is>
      </c>
      <c r="I6381" t="inlineStr">
        <is>
          <t>C:catalytic step 2 spliceosome|C:centrosome|C:nuclear speck|C:nucleolus|C:nucleoplasm|C:nucleus|C:Prp19 complex|C:spliceosomal complex|C:U2-type catalytic step 2 spliceosome|P:mRNA splicing, via spliceosome|P:RNA splicing|P:RNA splicing, via transesterification reactions</t>
        </is>
      </c>
      <c r="J6381" t="inlineStr"/>
      <c r="K6381" t="n">
        <v>225</v>
      </c>
      <c r="L6381" t="n">
        <v>30</v>
      </c>
      <c r="M6381" t="n">
        <v>42</v>
      </c>
      <c r="N6381" t="n">
        <v>29</v>
      </c>
      <c r="O6381" t="inlineStr">
        <is>
          <t>PGVR(29).(30)EAAAALVEEETRR</t>
        </is>
      </c>
      <c r="P6381" t="inlineStr">
        <is>
          <t>PGVREAAA</t>
        </is>
      </c>
      <c r="Q6381" t="inlineStr">
        <is>
          <t>Internal</t>
        </is>
      </c>
      <c r="R6381" t="inlineStr"/>
      <c r="S6381" t="inlineStr">
        <is>
          <t>S01.151</t>
        </is>
      </c>
      <c r="T6381" t="inlineStr">
        <is>
          <t>trypsin 1</t>
        </is>
      </c>
    </row>
    <row r="6382">
      <c r="A6382" s="1" t="n">
        <v>6380</v>
      </c>
      <c r="B6382" t="inlineStr">
        <is>
          <t>TVVTGIEMFHKSLER</t>
        </is>
      </c>
      <c r="C6382" t="inlineStr">
        <is>
          <t>P49411</t>
        </is>
      </c>
      <c r="D6382" t="inlineStr">
        <is>
          <t>EFTU_HUMAN</t>
        </is>
      </c>
      <c r="E638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382" t="inlineStr">
        <is>
          <t>RecName: Full=Elongation factor Tu, mitochondrial; Short=EF-Tu; AltName: Full=P43; Flags: Precursor;</t>
        </is>
      </c>
      <c r="G638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382" t="inlineStr">
        <is>
          <t>GO:0070062|GO:0016020|GO:0042645|GO:0005741|GO:0005739|GO:0045202|GO:0005525|GO:0003924|GO:0003723|GO:0003746|GO:0070125|GO:0045471|GO:0006414</t>
        </is>
      </c>
      <c r="I638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382" t="inlineStr"/>
      <c r="K6382" t="n">
        <v>455</v>
      </c>
      <c r="L6382" t="n">
        <v>304</v>
      </c>
      <c r="M6382" t="n">
        <v>318</v>
      </c>
      <c r="N6382" t="n">
        <v>303</v>
      </c>
      <c r="O6382" t="inlineStr">
        <is>
          <t>KNIR(303).(304)TVVTGIEMFHKSLER</t>
        </is>
      </c>
      <c r="P6382" t="inlineStr">
        <is>
          <t>KNIRTVVT</t>
        </is>
      </c>
      <c r="Q6382" t="inlineStr">
        <is>
          <t>Internal</t>
        </is>
      </c>
      <c r="R6382" t="inlineStr"/>
      <c r="S6382" t="inlineStr">
        <is>
          <t>S01.131</t>
        </is>
      </c>
      <c r="T6382" t="inlineStr">
        <is>
          <t>elastase-2</t>
        </is>
      </c>
    </row>
    <row r="6383">
      <c r="A6383" s="1" t="n">
        <v>6381</v>
      </c>
      <c r="B6383" t="inlineStr">
        <is>
          <t>TVVSGLVQFVPKEELQDR</t>
        </is>
      </c>
      <c r="C6383" t="inlineStr">
        <is>
          <t>P54577</t>
        </is>
      </c>
      <c r="D6383" t="inlineStr">
        <is>
          <t>SYYC_HUMAN</t>
        </is>
      </c>
      <c r="E6383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6383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6383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6383" t="inlineStr">
        <is>
          <t>GO:0005737|GO:0005829|GO:0005615|GO:0016604|GO:0005634|GO:0005524|GO:0005153|GO:1905594|GO:0003723|GO:0036094|GO:0000049|GO:0004831|GO:0006915|GO:0042594|GO:0006437</t>
        </is>
      </c>
      <c r="I6383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6383" t="inlineStr"/>
      <c r="K6383" t="n">
        <v>528</v>
      </c>
      <c r="L6383" t="n">
        <v>401</v>
      </c>
      <c r="M6383" t="n">
        <v>418</v>
      </c>
      <c r="N6383" t="n">
        <v>400</v>
      </c>
      <c r="O6383" t="inlineStr">
        <is>
          <t>AEPR(400).(401)TVVSGLVQFVPKEELQDR</t>
        </is>
      </c>
      <c r="P6383" t="inlineStr">
        <is>
          <t>AEPRTVVS</t>
        </is>
      </c>
      <c r="Q6383" t="inlineStr">
        <is>
          <t>Internal</t>
        </is>
      </c>
      <c r="R6383" t="inlineStr"/>
      <c r="S6383" t="inlineStr">
        <is>
          <t>S01.021|S01.151|S01.217|S01.308</t>
        </is>
      </c>
      <c r="T6383" t="inlineStr">
        <is>
          <t>DESC1 peptidase|trypsin 1|thrombin|matriptase-2</t>
        </is>
      </c>
    </row>
    <row r="6384">
      <c r="A6384" s="1" t="n">
        <v>6382</v>
      </c>
      <c r="B6384" t="inlineStr">
        <is>
          <t>TVYCNVHKHEPLVLFCESCDTLTCR</t>
        </is>
      </c>
      <c r="C6384" t="inlineStr">
        <is>
          <t>Q13263</t>
        </is>
      </c>
      <c r="D6384" t="inlineStr">
        <is>
          <t>TIF1B_HUMAN</t>
        </is>
      </c>
      <c r="E638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638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638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638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638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6384" t="inlineStr"/>
      <c r="K6384" t="n">
        <v>835</v>
      </c>
      <c r="L6384" t="n">
        <v>206</v>
      </c>
      <c r="M6384" t="n">
        <v>230</v>
      </c>
      <c r="N6384" t="n">
        <v>205</v>
      </c>
      <c r="O6384" t="inlineStr">
        <is>
          <t>DGER(205).(206)TVYCNVHKHEPLVLFCESCDTLTCR</t>
        </is>
      </c>
      <c r="P6384" t="inlineStr">
        <is>
          <t>DGERTVYC</t>
        </is>
      </c>
      <c r="Q6384" t="inlineStr">
        <is>
          <t>Internal</t>
        </is>
      </c>
      <c r="R6384" t="inlineStr"/>
      <c r="S6384" t="inlineStr"/>
      <c r="T6384" t="inlineStr"/>
    </row>
    <row r="6385">
      <c r="A6385" s="1" t="n">
        <v>6383</v>
      </c>
      <c r="B6385" t="inlineStr">
        <is>
          <t>TKLDDLALLEDLEKQR</t>
        </is>
      </c>
      <c r="C6385" t="inlineStr">
        <is>
          <t>Q13523</t>
        </is>
      </c>
      <c r="D6385" t="inlineStr">
        <is>
          <t>PRP4B_HUMAN</t>
        </is>
      </c>
      <c r="E6385" t="inlineStr">
        <is>
          <t>MAAAETQSLREQPEMEDANSEKSINEENGEVSEDQSQNKHSRHKKKKHKHRSKHKKHKHSSEEDKDKKHKHKHKHKKHKRKEIIDASDKEGMSPAKRTKLDDLALLEDLEKQRALIKAELDNELMEGKVQSGMGLILQGYESGSEEEGEIHEKARNGNRSSTRSSSTKGKLELVDNKITTKKRSKSRSKERTRHRSDKKKSKGGIEIVKEKTTRSKSKERKKSKSPSKRSKSQDQARKSKSPTLRRRSQEKIGKARSPTDDKVKIEDKSKSKDRKKSPIINESRSRDRGKKSRSPVDLRGKSKDRRSRSKERKSKRSETDKEKKPIKSPSKDASSGKENRSPSRRPGRSPKRRSLSPKPRDKSRRSRSPLLNDRRSKQSKSPSRTLSPGRRAKSRSLERKRREPERRRLSSPRTRPRDDILSRRERSKDASPINRWSPTRRRSRSPIRRRSRSPLRRSRSPRRRSRSPRRRDRGRRSRSRLRRRSRSRGGRRRRSRSKVKEDKFKGSLSEGMKVEQESSSDDNLEDFDVEEEDEEALIEQRRIQRQAIVQKYKYLAEDSNMSVPSEPSSPQSSTRTRSPSPDDILERVAADVKEYERENVDTFEASVKAKHNLMTVEQNNGSSQKKLLAPDMFTESDDMFAAYFDSARLRAAGIGKDFKENPNLRDNWTDAEGYYRVNIGEVLDKRYNVYGYTGQGVFSNVVRARDNARANQEVAVKIIRNNELMQKTGLKELEFLKKLNDADPDDKFHCLRLFRHFYHKQHLCLVFEPLSMNLREVLKKYGKDVGLHIKAVRSYSQQLFLALKLLKRCNILHADIKPDNILVNESKTILKLCDFGSASHVADNDITPYLVSRFYRAPEIIIGKSYDYGIDMWSVGCTLYELYTGKILFPGKTNNHMLKLAMDLKGKMPNKMIRKGVFKDQHFDQNLNFMYIEVDKVTEREKVTVMSTINPTKDLLADLIGCQRLPEDQRKKVHQLKDLLDQILMLDPAKRISINQALQHAFIQEKI</t>
        </is>
      </c>
      <c r="F6385" t="inlineStr">
        <is>
          <t>RecName: Full=Serine/threonine-protein kinase PRP4 homolog; EC=2.7.11.1; AltName: Full=PRP4 kinase; AltName: Full=PRP4 pre-mRNA-processing factor 4 homolog;</t>
        </is>
      </c>
      <c r="G6385" t="inlineStr">
        <is>
          <t>3D-structure|Acetylation|ATP-binding|Isopeptide bond|Kinase|mRNA processing|mRNA splicing|Nucleotide-binding|Nucleus|Phosphoprotein|Reference proteome|Serine/threonine-protein kinase|Spliceosome|Transferase|Ubl conjugation</t>
        </is>
      </c>
      <c r="H6385" t="inlineStr">
        <is>
          <t>GO:0071013|GO:0005694|GO:0016607|GO:0005654|GO:0005634|GO:0005524|GO:0004672|GO:0106310|GO:0004674|GO:0003723|GO:0045292|GO:0000398|GO:0006468|GO:0008380</t>
        </is>
      </c>
      <c r="I6385" t="inlineStr">
        <is>
          <t>C:catalytic step 2 spliceosome|C:chromosome|C:nuclear speck|C:nucleoplasm|C:nucleus|F:ATP binding|F:protein kinase activity|F:protein serine kinase activity|F:protein serine/threonine kinase activity|F:RNA binding|P:mRNA cis splicing, via spliceosome|P:mRNA splicing, via spliceosome|P:protein phosphorylation|P:RNA splicing</t>
        </is>
      </c>
      <c r="J6385" t="inlineStr"/>
      <c r="K6385" t="n">
        <v>1007</v>
      </c>
      <c r="L6385" t="n">
        <v>98</v>
      </c>
      <c r="M6385" t="n">
        <v>113</v>
      </c>
      <c r="N6385" t="n">
        <v>97</v>
      </c>
      <c r="O6385" t="inlineStr">
        <is>
          <t>PAKR(97).(98)TKLDDLALLEDLEKQR</t>
        </is>
      </c>
      <c r="P6385" t="inlineStr">
        <is>
          <t>PAKRTKLD</t>
        </is>
      </c>
      <c r="Q6385" t="inlineStr">
        <is>
          <t>Internal</t>
        </is>
      </c>
      <c r="R6385" t="inlineStr"/>
      <c r="S6385" t="inlineStr"/>
      <c r="T6385" t="inlineStr"/>
    </row>
    <row r="6386">
      <c r="A6386" s="1" t="n">
        <v>6384</v>
      </c>
      <c r="B6386" t="inlineStr">
        <is>
          <t>ESGFSYPNFSLPAANGLSSGVGGGGGKMR</t>
        </is>
      </c>
      <c r="C6386" t="inlineStr">
        <is>
          <t>P49790</t>
        </is>
      </c>
      <c r="D6386" t="inlineStr">
        <is>
          <t>NU153_HUMAN</t>
        </is>
      </c>
      <c r="E6386" t="inlineStr">
        <is>
          <t>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</t>
        </is>
      </c>
      <c r="F6386" t="inlineStr">
        <is>
          <t>RecName: Full=Nuclear pore complex protein Nup153; AltName: Full=153 kDa nucleoporin; AltName: Full=Nucleoporin Nup153;</t>
        </is>
      </c>
      <c r="G6386" t="inlineStr">
        <is>
          <t>3D-structure|Acetylation|Alternative splicing|Direct protein sequencing|DNA-binding|Glycoprotein|Host-virus interaction|Isopeptide bond|Membrane|Metal-binding|mRNA transport|Nuclear pore complex|Nucleus|Phosphoprotein|Protein transport|Reference proteome|Repeat|Translocation|Transport|Ubl conjugation|Viral penetration into host nucleus|Virus entry into host cell|Zinc|Zinc-finger</t>
        </is>
      </c>
      <c r="H6386" t="inlineStr">
        <is>
          <t>GO:0005829|GO:0043657|GO:0016020|GO:0005635|GO:0042405|GO:0031965|GO:0034399|GO:0005643|GO:0044615|GO:0005730|GO:0005654|GO:0003677|GO:0042802|GO:0046872|GO:0008139|GO:0043495|GO:0017056|GO:0051028|GO:0046832|GO:0051292|GO:0006913|GO:0006606|GO:0006405|GO:0046718|GO:0075732</t>
        </is>
      </c>
      <c r="I6386" t="inlineStr">
        <is>
          <t>C:cytosol|C:host cell|C:membrane|C:nuclear envelope|C:nuclear inclusion body|C:nuclear membrane|C:nuclear periphery|C:nuclear pore|C:nuclear pore nuclear basket|C:nucleolus|C:nucleoplasm|F:DNA binding|F:identical protein binding|F:metal ion binding|F:nuclear localization sequence binding|F:protein-membrane adaptor activity|F:structural constituent of nuclear pore|P:mRNA transport|P:negative regulation of RNA export from nucleus|P:nuclear pore complex assembly|P:nucleocytoplasmic transport|P:protein import into nucleus|P:RNA export from nucleus|P:viral entry into host cell|P:viral penetration into host nucleus</t>
        </is>
      </c>
      <c r="J6386" t="inlineStr"/>
      <c r="K6386" t="n">
        <v>1475</v>
      </c>
      <c r="L6386" t="n">
        <v>422</v>
      </c>
      <c r="M6386" t="n">
        <v>450</v>
      </c>
      <c r="N6386" t="n">
        <v>421</v>
      </c>
      <c r="O6386" t="inlineStr">
        <is>
          <t>REQR(421).(422)ESGFSYPNFSLPAANGLSSGVGGGGGKMR</t>
        </is>
      </c>
      <c r="P6386" t="inlineStr">
        <is>
          <t>REQRESGF</t>
        </is>
      </c>
      <c r="Q6386" t="inlineStr">
        <is>
          <t>Internal</t>
        </is>
      </c>
      <c r="R6386" t="inlineStr"/>
      <c r="S6386" t="inlineStr"/>
      <c r="T6386" t="inlineStr"/>
    </row>
    <row r="6387">
      <c r="A6387" s="1" t="n">
        <v>6385</v>
      </c>
      <c r="B6387" t="inlineStr">
        <is>
          <t>ESFNPESYELDKSFR</t>
        </is>
      </c>
      <c r="C6387" t="inlineStr">
        <is>
          <t>P49903</t>
        </is>
      </c>
      <c r="D6387" t="inlineStr">
        <is>
          <t>SPS1_HUMAN</t>
        </is>
      </c>
      <c r="E6387" t="inlineStr">
        <is>
          <t>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</t>
        </is>
      </c>
      <c r="F6387" t="inlineStr">
        <is>
          <t>RecName: Full=Selenide, water dikinase 1; EC=2.7.9.3 {ECO:0000269|PubMed:7665581}; AltName: Full=Selenium donor protein 1; AltName: Full=Selenophosphate synthase 1;</t>
        </is>
      </c>
      <c r="G6387" t="inlineStr">
        <is>
          <t>3D-structure|Acetylation|Alternative splicing|ATP-binding|Cell membrane|Cytoplasm|Direct protein sequencing|Kinase|Magnesium|Membrane|Metal-binding|Nucleotide-binding|Nucleus|Reference proteome|Selenium|Transferase</t>
        </is>
      </c>
      <c r="H6387" t="inlineStr">
        <is>
          <t>GO:0005737|GO:0031965|GO:0005886|GO:0005524|GO:0005525|GO:0042802|GO:0046872|GO:0046982|GO:0042803|GO:0004756|GO:0016310|GO:0036211|GO:0016260</t>
        </is>
      </c>
      <c r="I6387" t="inlineStr">
        <is>
          <t>C:cytoplasm|C:nuclear membrane|C:plasma membrane|F:ATP binding|F:GTP binding|F:identical protein binding|F:metal ion binding|F:protein heterodimerization activity|F:protein homodimerization activity|F:selenide, water dikinase activity|P:phosphorylation|P:protein modification process|P:selenocysteine biosynthetic process</t>
        </is>
      </c>
      <c r="J6387" t="inlineStr"/>
      <c r="K6387" t="n">
        <v>392</v>
      </c>
      <c r="L6387" t="n">
        <v>5</v>
      </c>
      <c r="M6387" t="n">
        <v>19</v>
      </c>
      <c r="N6387" t="n">
        <v>4</v>
      </c>
      <c r="O6387" t="inlineStr">
        <is>
          <t>MSTR(4).(5)ESFNPESYELDKSFR</t>
        </is>
      </c>
      <c r="P6387" t="inlineStr">
        <is>
          <t>MSTRESFN</t>
        </is>
      </c>
      <c r="Q6387" t="inlineStr">
        <is>
          <t>Internal</t>
        </is>
      </c>
      <c r="R6387" t="inlineStr"/>
      <c r="S6387" t="inlineStr"/>
      <c r="T6387" t="inlineStr"/>
    </row>
    <row r="6388">
      <c r="A6388" s="1" t="n">
        <v>6386</v>
      </c>
      <c r="B6388" t="inlineStr">
        <is>
          <t>TKVQDVVPQALLDQYLSMTDPSR</t>
        </is>
      </c>
      <c r="C6388" t="inlineStr">
        <is>
          <t>Q8TF05</t>
        </is>
      </c>
      <c r="D6388" t="inlineStr">
        <is>
          <t>PP4R1_HUMAN</t>
        </is>
      </c>
      <c r="E6388" t="inlineStr">
        <is>
          <t>MADLSLLQEDLQEDADGFGVDDYSSESDVIIIPSALDFVSQDEMLTPLGRLDKYAASENIFNRQMVARSLLDTLREVCDDERDCIAVLERISRLADDSEPTVRAELMEQVPHIALFCQENRPSIPYAFSKFLLPIVVRYLADQNNQVRKTSQAALLALLEQELIERFDVETKVCPVLIELTAPDSNDDVKTEAVAIMCKMAPMVGKDITERLILPRFCEMCCDCRMFHVRKVCAANFGDICSVVGQQATEEMLLPRFFQLCSDNVWGVRKACAECFMAVSCATCQEIRRTKLSALFINLISDPSRWVRQAAFQSLGPFISTFANPSSSGQYFKEESKSSEEMSVENKNRTRDQEAPEDVQVRPEDTPSDLSVSNSSVILENTMEDHAAEASGKPLGEISVPLDSSLLCTLSSESHQEAASNENDKKPGNYKSMLRPEVGTTSQDSALLDQELYNSFHFWRTPLPEIDLDIELEQNSGGKPSPEGPEEESEGPVPSSPNITMATRKELEEMIENLEPHIDDPDVKAQVEVLSAALRASSLDAHEETISIEKRSDLQDELDINELPNCKINQEDSVPLISDAVENMDSTLHYIHSDSDLSNNSSFSPDEERRTKVQDVVPQALLDQYLSMTDPSRAQTVDTEIAKHCAYSLPGVALTLGRQNWHCLRETYETLASDMQWKVRRTLAFSIHELAVILGDQLTAADLVPIFNGFLKDLDEVRIGVLKHLHDFLKLLHIDKRREYLYQLQEFLVTDNSRNWRFRAELAEQLILLLELYSPRDVYDYLRPIALNLCADKVSSVRWISYKLVSEMVKKLHAATPPTFGVDLINELVENFGRCPKWSGRQAFVFVCQTVIEDDCLPMDQFAVHLMPHLLTLANDRVPNVRVLLAKTLRQTLLEKDYFLASASCHQEAVEQTIMALQMDRDSDVKYFASIHPASTKISEDAMSTASSTY</t>
        </is>
      </c>
      <c r="F6388" t="inlineStr">
        <is>
          <t>RecName: Full=Serine/threonine-protein phosphatase 4 regulatory subunit 1;</t>
        </is>
      </c>
      <c r="G6388" t="inlineStr">
        <is>
          <t>Alternative splicing|Phosphoprotein|Reference proteome|Repeat</t>
        </is>
      </c>
      <c r="H6388" t="inlineStr">
        <is>
          <t>GO:0030289|GO:0019888|GO:0006468|GO:0007165</t>
        </is>
      </c>
      <c r="I6388" t="inlineStr">
        <is>
          <t>C:protein phosphatase 4 complex|F:protein phosphatase regulator activity|P:protein phosphorylation|P:signal transduction</t>
        </is>
      </c>
      <c r="J6388" t="inlineStr"/>
      <c r="K6388" t="n">
        <v>950</v>
      </c>
      <c r="L6388" t="n">
        <v>611</v>
      </c>
      <c r="M6388" t="n">
        <v>633</v>
      </c>
      <c r="N6388" t="n">
        <v>610</v>
      </c>
      <c r="O6388" t="inlineStr">
        <is>
          <t>EERR(610).(611)TKVQDVVPQALLDQYLSMTDPSR</t>
        </is>
      </c>
      <c r="P6388" t="inlineStr">
        <is>
          <t>EERRTKVQ</t>
        </is>
      </c>
      <c r="Q6388" t="inlineStr">
        <is>
          <t>Internal</t>
        </is>
      </c>
      <c r="R6388" t="inlineStr"/>
      <c r="S6388" t="inlineStr"/>
      <c r="T6388" t="inlineStr"/>
    </row>
    <row r="6389">
      <c r="A6389" s="1" t="n">
        <v>6387</v>
      </c>
      <c r="B6389" t="inlineStr">
        <is>
          <t>TLAEINANRADAEEEAATR</t>
        </is>
      </c>
      <c r="C6389" t="inlineStr">
        <is>
          <t>Q13409</t>
        </is>
      </c>
      <c r="D6389" t="inlineStr">
        <is>
          <t>DC1I2_HUMAN</t>
        </is>
      </c>
      <c r="E6389" t="inlineStr">
        <is>
          <t>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</t>
        </is>
      </c>
      <c r="F6389" t="inlineStr">
        <is>
          <t>RecName: Full=Cytoplasmic dynein 1 intermediate chain 2; AltName: Full=Cytoplasmic dynein intermediate chain 2; AltName: Full=Dynein intermediate chain 2, cytosolic; Short=DH IC-2;</t>
        </is>
      </c>
      <c r="G6389" t="inlineStr">
        <is>
          <t>3D-structure|Acetylation|Alternative splicing|Cytoplasm|Cytoskeleton|Direct protein sequencing|Disease variant|Dynein|Host-virus interaction|Intellectual disability|Microtubule|Motor protein|Phosphoprotein|Reference proteome|Repeat|Transport|WD repeat</t>
        </is>
      </c>
      <c r="H6389" t="inlineStr">
        <is>
          <t>GO:0005813|GO:0005737|GO:0005868|GO:0005829|GO:0030286|GO:0005874|GO:0031982|GO:0045504|GO:0045503|GO:0003777|GO:0007018|GO:0010970</t>
        </is>
      </c>
      <c r="I6389" t="inlineStr">
        <is>
          <t>C:centrosome|C:cytoplasm|C:cytoplasmic dynein complex|C:cytosol|C:dynein complex|C:microtubule|C:vesicle|F:dynein heavy chain binding|F:dynein light chain binding|F:microtubule motor activity|P:microtubule-based movement|P:transport along microtubule</t>
        </is>
      </c>
      <c r="J6389" t="inlineStr"/>
      <c r="K6389" t="n">
        <v>638</v>
      </c>
      <c r="L6389" t="n">
        <v>617</v>
      </c>
      <c r="M6389" t="n">
        <v>635</v>
      </c>
      <c r="N6389" t="n">
        <v>616</v>
      </c>
      <c r="O6389" t="inlineStr">
        <is>
          <t>RFGR(616).(617)TLAEINANRADAEEEAATR</t>
        </is>
      </c>
      <c r="P6389" t="inlineStr">
        <is>
          <t>RFGRTLAE</t>
        </is>
      </c>
      <c r="Q6389" t="inlineStr">
        <is>
          <t>Internal</t>
        </is>
      </c>
      <c r="R6389" t="inlineStr"/>
      <c r="S6389" t="inlineStr">
        <is>
          <t>S01.151</t>
        </is>
      </c>
      <c r="T6389" t="inlineStr">
        <is>
          <t>trypsin 1</t>
        </is>
      </c>
    </row>
    <row r="6390">
      <c r="A6390" s="1" t="n">
        <v>6388</v>
      </c>
      <c r="B6390" t="inlineStr">
        <is>
          <t>EAEAAIYHLQLFEELR</t>
        </is>
      </c>
      <c r="C6390" t="inlineStr">
        <is>
          <t>P14618</t>
        </is>
      </c>
      <c r="D6390" t="inlineStr">
        <is>
          <t>KPYM_HUMAN</t>
        </is>
      </c>
      <c r="E639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39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39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39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39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390" t="inlineStr"/>
      <c r="K6390" t="n">
        <v>531</v>
      </c>
      <c r="L6390" t="n">
        <v>384</v>
      </c>
      <c r="M6390" t="n">
        <v>399</v>
      </c>
      <c r="N6390" t="n">
        <v>383</v>
      </c>
      <c r="O6390" t="inlineStr">
        <is>
          <t>LIAR(383).(384)EAEAAIYHLQLFEELR</t>
        </is>
      </c>
      <c r="P6390" t="inlineStr">
        <is>
          <t>LIAREAEA</t>
        </is>
      </c>
      <c r="Q6390" t="inlineStr">
        <is>
          <t>Internal</t>
        </is>
      </c>
      <c r="R6390" t="inlineStr"/>
      <c r="S6390" t="inlineStr">
        <is>
          <t>S01.151</t>
        </is>
      </c>
      <c r="T6390" t="inlineStr">
        <is>
          <t>trypsin 1</t>
        </is>
      </c>
    </row>
    <row r="6391">
      <c r="A6391" s="1" t="n">
        <v>6389</v>
      </c>
      <c r="B6391" t="inlineStr">
        <is>
          <t>TIAMDGTEGLVR</t>
        </is>
      </c>
      <c r="C6391" t="inlineStr">
        <is>
          <t>P06576</t>
        </is>
      </c>
      <c r="D6391" t="inlineStr">
        <is>
          <t>ATPB_HUMAN</t>
        </is>
      </c>
      <c r="E639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391" t="inlineStr">
        <is>
          <t>RecName: Full=ATP synthase subunit beta, mitochondrial {ECO:0000305}; EC=7.1.2.2; AltName: Full=ATP synthase F1 subunit beta {ECO:0000312|HGNC:HGNC:830}; Flags: Precursor;</t>
        </is>
      </c>
      <c r="G6391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391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639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391" t="inlineStr"/>
      <c r="K6391" t="n">
        <v>529</v>
      </c>
      <c r="L6391" t="n">
        <v>110</v>
      </c>
      <c r="M6391" t="n">
        <v>121</v>
      </c>
      <c r="N6391" t="n">
        <v>109</v>
      </c>
      <c r="O6391" t="inlineStr">
        <is>
          <t>STVR(109).(110)TIAMDGTEGLVR</t>
        </is>
      </c>
      <c r="P6391" t="inlineStr">
        <is>
          <t>STVRTIAM</t>
        </is>
      </c>
      <c r="Q6391" t="inlineStr">
        <is>
          <t>Internal</t>
        </is>
      </c>
      <c r="R6391" t="inlineStr"/>
      <c r="S6391" t="inlineStr">
        <is>
          <t>C01.009|S01.151</t>
        </is>
      </c>
      <c r="T6391" t="inlineStr">
        <is>
          <t>cathepsin V|trypsin 1</t>
        </is>
      </c>
    </row>
    <row r="6392">
      <c r="A6392" s="1" t="n">
        <v>6390</v>
      </c>
      <c r="B6392" t="inlineStr">
        <is>
          <t>EAEAAIYHLQLFEELRR</t>
        </is>
      </c>
      <c r="C6392" t="inlineStr">
        <is>
          <t>P14618</t>
        </is>
      </c>
      <c r="D6392" t="inlineStr">
        <is>
          <t>KPYM_HUMAN</t>
        </is>
      </c>
      <c r="E639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39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39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39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39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392" t="inlineStr"/>
      <c r="K6392" t="n">
        <v>531</v>
      </c>
      <c r="L6392" t="n">
        <v>384</v>
      </c>
      <c r="M6392" t="n">
        <v>400</v>
      </c>
      <c r="N6392" t="n">
        <v>383</v>
      </c>
      <c r="O6392" t="inlineStr">
        <is>
          <t>LIAR(383).(384)EAEAAIYHLQLFEELRR</t>
        </is>
      </c>
      <c r="P6392" t="inlineStr">
        <is>
          <t>LIAREAEA</t>
        </is>
      </c>
      <c r="Q6392" t="inlineStr">
        <is>
          <t>Internal</t>
        </is>
      </c>
      <c r="R6392" t="inlineStr"/>
      <c r="S6392" t="inlineStr">
        <is>
          <t>S01.151</t>
        </is>
      </c>
      <c r="T6392" t="inlineStr">
        <is>
          <t>trypsin 1</t>
        </is>
      </c>
    </row>
    <row r="6393">
      <c r="A6393" s="1" t="n">
        <v>6391</v>
      </c>
      <c r="B6393" t="inlineStr">
        <is>
          <t>ERPQIGGTIKQPPSNPPPRPPAEAR</t>
        </is>
      </c>
      <c r="C6393" t="inlineStr">
        <is>
          <t>P13498</t>
        </is>
      </c>
      <c r="D6393" t="inlineStr">
        <is>
          <t>CY24A_HUMAN</t>
        </is>
      </c>
      <c r="E6393" t="inlineStr">
        <is>
          <t>MGQIEWAMWANEQALASGLILITGGIVATAGRFTQWYFGAYSIVAGVFVCLLEYPRGKRKKGSTMERWGQKYMTAVVKLFGPFTRNYYVRAVLHLLLSVPAGFLLATILGTACLAIASGIYLLAAVRGEQWTPIEPKPRERPQIGGTIKQPPSNPPPRPPAEARKKPSEEEAAVAAGGPPGGPQVNPIPVTDEVV</t>
        </is>
      </c>
      <c r="F6393" t="inlineStr">
        <is>
          <t>RecName: Full=Cytochrome b-245 light chain; AltName: Full=Cytochrome b(558) alpha chain; AltName: Full=Cytochrome b558 subunit alpha; AltName: Full=Neutrophil cytochrome b 22 kDa polypeptide; AltName: Full=Superoxide-generating NADPH oxidase light chain subunit; AltName: Full=p22 phagocyte B-cytochrome; AltName: Full=p22-phox; Short=p22phox;</t>
        </is>
      </c>
      <c r="G6393" t="inlineStr">
        <is>
          <t>3D-structure|Cell membrane|Chronic granulomatous disease|Direct protein sequencing|Disease variant|Electron transport|Heme|Iron|Isopeptide bond|Membrane|Metal-binding|NADP|Oxidoreductase|Phosphoprotein|Reference proteome|Transport|Ubl conjugation</t>
        </is>
      </c>
      <c r="H6393" t="inlineStr">
        <is>
          <t>GO:0005789|GO:0005768|GO:0016020|GO:0043020|GO:0030670|GO:0005886|GO:0030141|GO:0035579|GO:0070821|GO:0009055|GO:0020037|GO:0046872|GO:0046982|GO:0017124|GO:0017004|GO:0051649|GO:0050665|GO:0006954|GO:0045087|GO:0070254|GO:1900426|GO:0032755|GO:0070257|GO:0050766|GO:1903428|GO:0034137|GO:0032760|GO:0051279|GO:0045730|GO:0014895|GO:0042554|GO:0006801</t>
        </is>
      </c>
      <c r="I6393" t="inlineStr">
        <is>
          <t>C:endoplasmic reticulum membrane|C:endosome|C:membrane|C:NADPH oxidase complex|C:phagocytic vesicle membrane|C:plasma membrane|C:secretory granule|C:specific granule membrane|C:tertiary granule membrane|F:electron transfer activity|F:heme binding|F:metal ion binding|F:protein heterodimerization activity|F:SH3 domain binding|P:cytochrome complex assembly|P:establishment of localization in cell|P:hydrogen peroxide biosynthetic process|P:inflammatory response|P:innate immune response|P:mucus secretion|P:positive regulation of defense response to bacterium|P:positive regulation of interleukin-6 production|P:positive regulation of mucus secretion|P:positive regulation of phagocytosis|P:positive regulation of reactive oxygen species biosynthetic process|P:positive regulation of toll-like receptor 2 signaling pathway|P:positive regulation of tumor necrosis factor production|P:regulation of release of sequestered calcium ion into cytosol|P:respiratory burst|P:smooth muscle hypertrophy|P:superoxide anion generation|P:superoxide metabolic process</t>
        </is>
      </c>
      <c r="J6393" t="inlineStr"/>
      <c r="K6393" t="n">
        <v>195</v>
      </c>
      <c r="L6393" t="n">
        <v>140</v>
      </c>
      <c r="M6393" t="n">
        <v>164</v>
      </c>
      <c r="N6393" t="n">
        <v>139</v>
      </c>
      <c r="O6393" t="inlineStr">
        <is>
          <t>PKPR(139).(140)ERPQIGGTIKQPPSNPPPRPPAEAR</t>
        </is>
      </c>
      <c r="P6393" t="inlineStr">
        <is>
          <t>PKPRERPQ</t>
        </is>
      </c>
      <c r="Q6393" t="inlineStr">
        <is>
          <t>Internal</t>
        </is>
      </c>
      <c r="R6393" t="inlineStr"/>
      <c r="S6393" t="inlineStr"/>
      <c r="T6393" t="inlineStr"/>
    </row>
    <row r="6394">
      <c r="A6394" s="1" t="n">
        <v>6392</v>
      </c>
      <c r="B6394" t="inlineStr">
        <is>
          <t>ERPQETEDPDHCLG</t>
        </is>
      </c>
      <c r="C6394" t="inlineStr">
        <is>
          <t>Q9BU02</t>
        </is>
      </c>
      <c r="D6394" t="inlineStr">
        <is>
          <t>THTPA_HUMAN</t>
        </is>
      </c>
      <c r="E6394" t="inlineStr">
        <is>
          <t>MAQGLIEVERKFLPGPGTEERLQELGGTLEYRVTFRDTYYDTPELSLMQADHWLRRREDSGWELKCPGAAGVLGPHTEYKELTAEPTIVAQLCKVLRADGLGAGDVAAVLGPLGLQEVASFVTKRSAWKLVLLGADEEEPQLRVDLDTADFGYAVGEVEALVHEEAEVPTALEKIHRLSSMLGVPAQETAPAKLIVYLQRFRPQDYQRLLEVNSSRERPQETEDPDHCLG</t>
        </is>
      </c>
      <c r="F6394" t="inlineStr">
        <is>
          <t>RecName: Full=Thiamine-triphosphatase; Short=ThTPase; EC=3.6.1.28;</t>
        </is>
      </c>
      <c r="G6394" t="inlineStr">
        <is>
          <t>3D-structure|Acetylation|Alternative splicing|Cytoplasm|Hydrolase|Magnesium|Metal-binding|Reference proteome</t>
        </is>
      </c>
      <c r="H6394" t="inlineStr">
        <is>
          <t>GO:0005829|GO:0016787|GO:0000287|GO:0050333|GO:0016311|GO:0006091|GO:0009229|GO:0042357|GO:0006772</t>
        </is>
      </c>
      <c r="I6394" t="inlineStr">
        <is>
          <t>C:cytosol|F:hydrolase activity|F:magnesium ion binding|F:thiamine triphosphate phosphatase activity|P:dephosphorylation|P:generation of precursor metabolites and energy|P:thiamine diphosphate biosynthetic process|P:thiamine diphosphate metabolic process|P:thiamine metabolic process</t>
        </is>
      </c>
      <c r="J6394" t="inlineStr"/>
      <c r="K6394" t="n">
        <v>230</v>
      </c>
      <c r="L6394" t="n">
        <v>217</v>
      </c>
      <c r="M6394" t="n">
        <v>230</v>
      </c>
      <c r="N6394" t="n">
        <v>216</v>
      </c>
      <c r="O6394" t="inlineStr">
        <is>
          <t>NSSR(216).(217)ERPQETEDPDHCLG</t>
        </is>
      </c>
      <c r="P6394" t="inlineStr">
        <is>
          <t>NSSRERPQ</t>
        </is>
      </c>
      <c r="Q6394" t="inlineStr">
        <is>
          <t>Internal</t>
        </is>
      </c>
      <c r="R6394" t="inlineStr"/>
      <c r="S6394" t="inlineStr"/>
      <c r="T6394" t="inlineStr"/>
    </row>
    <row r="6395">
      <c r="A6395" s="1" t="n">
        <v>6393</v>
      </c>
      <c r="B6395" t="inlineStr">
        <is>
          <t>EAEEETTNDNGVLVLEPAR</t>
        </is>
      </c>
      <c r="C6395" t="inlineStr">
        <is>
          <t>P43121</t>
        </is>
      </c>
      <c r="D6395" t="inlineStr">
        <is>
          <t>MUC18_HUMAN</t>
        </is>
      </c>
      <c r="E6395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6395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6395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6395" t="inlineStr">
        <is>
          <t>GO:0009897|GO:0005576|GO:0005615|GO:0005925|GO:0005886|GO:0009653|GO:0001525|GO:0007155|GO:0003094|GO:0030335|GO:0061042</t>
        </is>
      </c>
      <c r="I6395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6395" t="inlineStr"/>
      <c r="K6395" t="n">
        <v>646</v>
      </c>
      <c r="L6395" t="n">
        <v>293</v>
      </c>
      <c r="M6395" t="n">
        <v>311</v>
      </c>
      <c r="N6395" t="n">
        <v>292</v>
      </c>
      <c r="O6395" t="inlineStr">
        <is>
          <t>PSTR(292).(293)EAEEETTNDNGVLVLEPAR</t>
        </is>
      </c>
      <c r="P6395" t="inlineStr">
        <is>
          <t>PSTREAEE</t>
        </is>
      </c>
      <c r="Q6395" t="inlineStr">
        <is>
          <t>Internal</t>
        </is>
      </c>
      <c r="R6395" t="inlineStr"/>
      <c r="S6395" t="inlineStr"/>
      <c r="T6395" t="inlineStr"/>
    </row>
    <row r="6396">
      <c r="A6396" s="1" t="n">
        <v>6394</v>
      </c>
      <c r="B6396" t="inlineStr">
        <is>
          <t>TIAPCQKAMQDAEVSKSDIGEVILVGGMTR</t>
        </is>
      </c>
      <c r="C6396" t="inlineStr">
        <is>
          <t>P38646</t>
        </is>
      </c>
      <c r="D6396" t="inlineStr">
        <is>
          <t>GRP75_HUMAN</t>
        </is>
      </c>
      <c r="E639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39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39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39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39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396" t="inlineStr"/>
      <c r="K6396" t="n">
        <v>679</v>
      </c>
      <c r="L6396" t="n">
        <v>362</v>
      </c>
      <c r="M6396" t="n">
        <v>391</v>
      </c>
      <c r="N6396" t="n">
        <v>361</v>
      </c>
      <c r="O6396" t="inlineStr">
        <is>
          <t>LIRR(361).(362)TIAPCQKAMQDAEVSKSDIGEVILVGGMTR</t>
        </is>
      </c>
      <c r="P6396" t="inlineStr">
        <is>
          <t>LIRRTIAP</t>
        </is>
      </c>
      <c r="Q6396" t="inlineStr">
        <is>
          <t>Internal</t>
        </is>
      </c>
      <c r="R6396" t="inlineStr"/>
      <c r="S6396" t="inlineStr"/>
      <c r="T6396" t="inlineStr"/>
    </row>
    <row r="6397">
      <c r="A6397" s="1" t="n">
        <v>6395</v>
      </c>
      <c r="B6397" t="inlineStr">
        <is>
          <t>ERPGSEEPPAEPVSFYTQPFSHYGQALCVSFPQPCR</t>
        </is>
      </c>
      <c r="C6397" t="inlineStr">
        <is>
          <t>Q9H4A4</t>
        </is>
      </c>
      <c r="D6397" t="inlineStr">
        <is>
          <t>AMPB_HUMAN</t>
        </is>
      </c>
      <c r="E6397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6397" t="inlineStr">
        <is>
          <t>RecName: Full=Aminopeptidase B; Short=AP-B; EC=3.4.11.6; AltName: Full=Arginine aminopeptidase; AltName: Full=Arginyl aminopeptidase;</t>
        </is>
      </c>
      <c r="G6397" t="inlineStr">
        <is>
          <t>Acetylation|Aminopeptidase|Hydrolase|Metal-binding|Metalloprotease|Phosphoprotein|Protease|Reference proteome|Secreted|Zinc</t>
        </is>
      </c>
      <c r="H6397" t="inlineStr">
        <is>
          <t>GO:0070062|GO:0005576|GO:0005615|GO:0005886|GO:0004177|GO:0004301|GO:0070006|GO:0008235|GO:0008270|GO:0006508</t>
        </is>
      </c>
      <c r="I6397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6397" t="inlineStr"/>
      <c r="K6397" t="n">
        <v>650</v>
      </c>
      <c r="L6397" t="n">
        <v>96</v>
      </c>
      <c r="M6397" t="n">
        <v>131</v>
      </c>
      <c r="N6397" t="n">
        <v>95</v>
      </c>
      <c r="O6397" t="inlineStr">
        <is>
          <t>ALRR(95).(96)ERPGSEEPPAEPVSFYTQPFSHYGQALCVSFPQPCR</t>
        </is>
      </c>
      <c r="P6397" t="inlineStr">
        <is>
          <t>ALRRERPG</t>
        </is>
      </c>
      <c r="Q6397" t="inlineStr">
        <is>
          <t>Internal</t>
        </is>
      </c>
      <c r="R6397" t="inlineStr"/>
      <c r="S6397" t="inlineStr"/>
      <c r="T6397" t="inlineStr"/>
    </row>
    <row r="6398">
      <c r="A6398" s="1" t="n">
        <v>6396</v>
      </c>
      <c r="B6398" t="inlineStr">
        <is>
          <t>TVMPAWVIDKYGKNEVLR</t>
        </is>
      </c>
      <c r="C6398" t="inlineStr">
        <is>
          <t>Q8WWV3</t>
        </is>
      </c>
      <c r="D6398" t="inlineStr">
        <is>
          <t>RT4I1_HUMAN</t>
        </is>
      </c>
      <c r="E6398" t="inlineStr">
        <is>
          <t>MEFLKTCVLRRNACTAVCFWRSKVVQKPSVRRISTTSPRSTVMPAWVIDKYGKNEVLRFTQNMMMPIIHYPNEVIVKVHAASVNPIDVNMRSGYGATALNMKRDPLHVKIKGEEFPLTLGRDVSGVVMECGLDVKYFKPGDEVWAAVPPWKQGTLSEFVVVSGNEVSHKPKSLTHTQAASLPYVALTAWSAINKVGGLNDKNCTGKRVLILGASGGVGTFAIQVMKAWDAHVTAVCSQDASELVRKLGADDVIDYKSGSVEEQLKSLKPFDFILDNVGGSTETWAPDFLKKWSGATYVTLVTPFLLNMDRLGIADGMLQTGVTVGSKALKHFWKGVHYRWAFFMASGPCLDDIAELVDAGKIRPVIEQTFPFSKVPEAFLKVERGHARGKTVINVV</t>
        </is>
      </c>
      <c r="F6398" t="inlineStr">
        <is>
          <t>RecName: Full=Reticulon-4-interacting protein 1, mitochondrial; AltName: Full=NOGO-interacting mitochondrial protein; Flags: Precursor;</t>
        </is>
      </c>
      <c r="G6398" t="inlineStr">
        <is>
          <t>3D-structure|Alternative splicing|Disease variant|Membrane|Mitochondrion|Mitochondrion outer membrane|Neurogenesis|Reference proteome|Transit peptide</t>
        </is>
      </c>
      <c r="H6398" t="inlineStr">
        <is>
          <t>GO:0005741|GO:0005739|GO:0016491|GO:0008270|GO:0007399|GO:0050773</t>
        </is>
      </c>
      <c r="I6398" t="inlineStr">
        <is>
          <t>C:mitochondrial outer membrane|C:mitochondrion|F:oxidoreductase activity|F:zinc ion binding|P:nervous system development|P:regulation of dendrite development</t>
        </is>
      </c>
      <c r="J6398" t="inlineStr"/>
      <c r="K6398" t="n">
        <v>396</v>
      </c>
      <c r="L6398" t="n">
        <v>41</v>
      </c>
      <c r="M6398" t="n">
        <v>58</v>
      </c>
      <c r="N6398" t="n">
        <v>40</v>
      </c>
      <c r="O6398" t="inlineStr">
        <is>
          <t>SPRS(40).(41)TVMPAWVIDKYGKNEVLR</t>
        </is>
      </c>
      <c r="P6398" t="inlineStr">
        <is>
          <t>SPRSTVMP</t>
        </is>
      </c>
      <c r="Q6398" t="inlineStr">
        <is>
          <t>Transit peptide removed</t>
        </is>
      </c>
      <c r="R6398" t="inlineStr"/>
      <c r="S6398" t="inlineStr">
        <is>
          <t>CLE_UNK</t>
        </is>
      </c>
      <c r="T6398" t="inlineStr">
        <is>
          <t>Unknown</t>
        </is>
      </c>
    </row>
    <row r="6399">
      <c r="A6399" s="1" t="n">
        <v>6397</v>
      </c>
      <c r="B6399" t="inlineStr">
        <is>
          <t>ERPGLGSNPCIPFFYR</t>
        </is>
      </c>
      <c r="C6399" t="inlineStr">
        <is>
          <t>Q08379</t>
        </is>
      </c>
      <c r="D6399" t="inlineStr">
        <is>
          <t>GOGA2_HUMAN</t>
        </is>
      </c>
      <c r="E6399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6399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6399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6399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6399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6399" t="inlineStr"/>
      <c r="K6399" t="n">
        <v>1002</v>
      </c>
      <c r="L6399" t="n">
        <v>975</v>
      </c>
      <c r="M6399" t="n">
        <v>990</v>
      </c>
      <c r="N6399" t="n">
        <v>974</v>
      </c>
      <c r="O6399" t="inlineStr">
        <is>
          <t>QNPR(974).(975)ERPGLGSNPCIPFFYR</t>
        </is>
      </c>
      <c r="P6399" t="inlineStr">
        <is>
          <t>QNPRERPG</t>
        </is>
      </c>
      <c r="Q6399" t="inlineStr">
        <is>
          <t>Internal</t>
        </is>
      </c>
      <c r="R6399" t="inlineStr"/>
      <c r="S6399" t="inlineStr"/>
      <c r="T6399" t="inlineStr"/>
    </row>
    <row r="6400">
      <c r="A6400" s="1" t="n">
        <v>6398</v>
      </c>
      <c r="B6400" t="inlineStr">
        <is>
          <t>TIAQDYGVLKADEGISFR</t>
        </is>
      </c>
      <c r="C6400" t="inlineStr">
        <is>
          <t>Q06830</t>
        </is>
      </c>
      <c r="D6400" t="inlineStr">
        <is>
          <t>PRDX1_HUMAN</t>
        </is>
      </c>
      <c r="E6400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6400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6400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6400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6400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6400" t="inlineStr"/>
      <c r="K6400" t="n">
        <v>199</v>
      </c>
      <c r="L6400" t="n">
        <v>111</v>
      </c>
      <c r="M6400" t="n">
        <v>128</v>
      </c>
      <c r="N6400" t="n">
        <v>110</v>
      </c>
      <c r="O6400" t="inlineStr">
        <is>
          <t>DPKR(110).(111)TIAQDYGVLKADEGISFR</t>
        </is>
      </c>
      <c r="P6400" t="inlineStr">
        <is>
          <t>DPKRTIAQ</t>
        </is>
      </c>
      <c r="Q6400" t="inlineStr">
        <is>
          <t>Internal</t>
        </is>
      </c>
      <c r="R6400" t="inlineStr"/>
      <c r="S6400" t="inlineStr">
        <is>
          <t>S01.151</t>
        </is>
      </c>
      <c r="T6400" t="inlineStr">
        <is>
          <t>trypsin 1</t>
        </is>
      </c>
    </row>
    <row r="6401">
      <c r="A6401" s="1" t="n">
        <v>6399</v>
      </c>
      <c r="B6401" t="inlineStr">
        <is>
          <t>TLASENIPSLPPGGELASKR</t>
        </is>
      </c>
      <c r="C6401" t="inlineStr">
        <is>
          <t>P35813</t>
        </is>
      </c>
      <c r="D6401" t="inlineStr">
        <is>
          <t>PPM1A_HUMAN</t>
        </is>
      </c>
      <c r="E6401" t="inlineStr">
        <is>
          <t>MGAFLDKPKMEKHNAQGQGNGLRYGLSSMQGWRVEMEDAHTAVIGLPSGLESWSFFAVYDGHAGSQVAKYCCEHLLDHITNNQDFKGSAGAPSVENVKNGIRTGFLEIDEHMRVMSEKKHGADRSGSTAVGVLISPQHTYFINCGDSRGLLCRNRKVHFFTQDHKPSNPLEKERIQNAGGSVMIQRVNGSLAVSRALGDFDYKCVHGKGPTEQLVSPEPEVHDIERSEEDDQFIILACDGIWDVMGNEELCDFVRSRLEVTDDLEKVCNEVVDTCLYKGSRDNMSVILICFPNAPKVSPEAVKKEAELDKYLECRVEEIIKKQGEGVPDLVHVMRTLASENIPSLPPGGELASKRNVIEAVYNRLNPYKNDDTDSTSTDDMW</t>
        </is>
      </c>
      <c r="F6401" t="inlineStr">
        <is>
          <t>RecName: Full=Protein phosphatase 1A; EC=3.1.3.16 {ECO:0000255|PROSITE-ProRule:PRU01082, ECO:0000269|PubMed:30267671}; AltName: Full=Protein phosphatase 2C isoform alpha; Short=PP2C-alpha; AltName: Full=Protein phosphatase IA;</t>
        </is>
      </c>
      <c r="G6401" t="inlineStr">
        <is>
          <t>3D-structure|Alternative splicing|Cytoplasm|Hydrolase|Lipoprotein|Magnesium|Manganese|Membrane|Metal-binding|Myristate|Nucleus|Phosphoprotein|Protein phosphatase|Reference proteome</t>
        </is>
      </c>
      <c r="H6401" t="inlineStr">
        <is>
          <t>GO:0005829|GO:0016020|GO:0005654|GO:0005634|GO:0005886|GO:0033192|GO:0000287|GO:0030145|GO:0017018|GO:0004722|GO:0070412|GO:0071560|GO:0016311|GO:0006499|GO:0030514|GO:0043124|GO:1901223|GO:0000122|GO:0030512|GO:0035970|GO:0043123|GO:0090263|GO:0045893|GO:0046827|GO:0006470|GO:0006611|GO:0051726</t>
        </is>
      </c>
      <c r="I6401" t="inlineStr">
        <is>
          <t>C:cytosol|C:membrane|C:nucleoplasm|C:nucleus|C:plasma membrane|F:calmodulin-dependent protein phosphatase activity|F:magnesium ion binding|F:manganese ion binding|F:myosin phosphatase activity|F:protein serine/threonine phosphatase activity|F:R-SMAD binding|P:cellular response to transforming growth factor beta stimulus|P:dephosphorylation|P:N-terminal protein myristoylation|P:negative regulation of BMP signaling pathway|P:negative regulation of canonical NF-kappaB signal transduction|P:negative regulation of non-canonical NF-kappaB signal transduction|P:negative regulation of transcription by RNA polymerase II|P:negative regulation of transforming growth factor beta receptor signaling pathway|P:peptidyl-threonine dephosphorylation|P:positive regulation of canonical NF-kappaB signal transduction|P:positive regulation of canonical Wnt signaling pathway|P:positive regulation of DNA-templated transcription|P:positive regulation of protein export from nucleus|P:protein dephosphorylation|P:protein export from nucleus|P:regulation of cell cycle</t>
        </is>
      </c>
      <c r="J6401" t="inlineStr"/>
      <c r="K6401" t="n">
        <v>382</v>
      </c>
      <c r="L6401" t="n">
        <v>336</v>
      </c>
      <c r="M6401" t="n">
        <v>355</v>
      </c>
      <c r="N6401" t="n">
        <v>335</v>
      </c>
      <c r="O6401" t="inlineStr">
        <is>
          <t>HVMR(335).(336)TLASENIPSLPPGGELASKR</t>
        </is>
      </c>
      <c r="P6401" t="inlineStr">
        <is>
          <t>HVMRTLAS</t>
        </is>
      </c>
      <c r="Q6401" t="inlineStr">
        <is>
          <t>Internal</t>
        </is>
      </c>
      <c r="R6401" t="inlineStr"/>
      <c r="S6401" t="inlineStr"/>
      <c r="T6401" t="inlineStr"/>
    </row>
    <row r="6402">
      <c r="A6402" s="1" t="n">
        <v>6400</v>
      </c>
      <c r="B6402" t="inlineStr">
        <is>
          <t>TVIFVATGEGKAAVLKR</t>
        </is>
      </c>
      <c r="C6402" t="inlineStr">
        <is>
          <t>O95336</t>
        </is>
      </c>
      <c r="D6402" t="inlineStr">
        <is>
          <t>6PGL_HUMAN</t>
        </is>
      </c>
      <c r="E6402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6402" t="inlineStr">
        <is>
          <t>RecName: Full=6-phosphogluconolactonase {ECO:0000305}; Short=6PGL; EC=3.1.1.31 {ECO:0000269|PubMed:10518023};</t>
        </is>
      </c>
      <c r="G6402" t="inlineStr">
        <is>
          <t>Acetylation|Cytoplasm|Direct protein sequencing|Hydrolase|Phosphoprotein|Reference proteome</t>
        </is>
      </c>
      <c r="H6402" t="inlineStr">
        <is>
          <t>GO:0005829|GO:0070062|GO:0017057|GO:0005975|GO:0006098|GO:0009051</t>
        </is>
      </c>
      <c r="I6402" t="inlineStr">
        <is>
          <t>C:cytosol|C:extracellular exosome|F:6-phosphogluconolactonase activity|P:carbohydrate metabolic process|P:pentose-phosphate shunt|P:pentose-phosphate shunt, oxidative branch</t>
        </is>
      </c>
      <c r="J6402" t="inlineStr"/>
      <c r="K6402" t="n">
        <v>258</v>
      </c>
      <c r="L6402" t="n">
        <v>198</v>
      </c>
      <c r="M6402" t="n">
        <v>214</v>
      </c>
      <c r="N6402" t="n">
        <v>197</v>
      </c>
      <c r="O6402" t="inlineStr">
        <is>
          <t>NAAR(197).(198)TVIFVATGEGKAAVLKR</t>
        </is>
      </c>
      <c r="P6402" t="inlineStr">
        <is>
          <t>NAARTVIF</t>
        </is>
      </c>
      <c r="Q6402" t="inlineStr">
        <is>
          <t>Internal</t>
        </is>
      </c>
      <c r="R6402" t="inlineStr"/>
      <c r="S6402" t="inlineStr">
        <is>
          <t>S01.151</t>
        </is>
      </c>
      <c r="T6402" t="inlineStr">
        <is>
          <t>trypsin 1</t>
        </is>
      </c>
    </row>
    <row r="6403">
      <c r="A6403" s="1" t="n">
        <v>6401</v>
      </c>
      <c r="B6403" t="inlineStr">
        <is>
          <t>TLDAHEDKVWGLHCSR</t>
        </is>
      </c>
      <c r="C6403" t="inlineStr">
        <is>
          <t>Q12788</t>
        </is>
      </c>
      <c r="D6403" t="inlineStr">
        <is>
          <t>TBL3_HUMAN</t>
        </is>
      </c>
      <c r="E6403" t="inlineStr">
        <is>
          <t>MAETAAGVGRFKTNYAVERKIEPFYKGGKAQLDQTGQHLFCVCGTRVNILEVASGAVLRSLEQEDQEDITAFDLSPDNEVLVTASRALLLAQWAWQEGSVTRLWKAIHTAPVATMAFDPTSTLLATGGCDGAVRVWDIVRHYGTHHFRGSPGVVHLVAFHPDPTRLLLFSSATDAAIRVWSLQDRSCLAVLTAHYSAVTSLAFSADGHTMLSSGRDKICIIWDLQSCQATRTVPVFESVEAAVLLPEEPVSQLGVKSPGLYFLTAGDQGTLRVWEAASGQCVYTQAQPPGPGQELTHCTLAHTAGVVLTATADHNLLLYEARSLRLQKQFAGYSEEVLDVRFLGPEDSHVVVASNSPCLKVFELQTSACQILHGHTDIVLALDVFRKGWLFASCAKDQSVRIWRMNKAGQVMCVAQGSGHTHSVGTVCCSRLKESFLVTGSQDCTVKLWPLPKALLSKNTAPDNGPILLQAQTTQRCHDKDINSVAIAPNDKLLATGSQDRTAKLWALPQCQLLGVFSGHRRGLWCVQFSPMDQVLATASADGTIKLWALQDFSCLKTFEGHDASVLKVAFVSRGTQLLSSGSDGLVKLWTIKNNECVRTLDAHEDKVWGLHCSRLDDHALTGASDSRVILWKDVTEAEQAEEQARQEEQVVRQQELDNLLHEKRYLRALGLAISLDRPHTVLTVIQAIRRDPEACEKLEATMLRLRRDQKEALLRFCVTWNTNSRHCHEAQAVLGVLLRREAPEELLAYEGVRAALEALLPYTERHFQRLSRTLQAAAFLDFLWHNMKLPVPAAAPTPWETHKGALP</t>
        </is>
      </c>
      <c r="F6403" t="inlineStr">
        <is>
          <t>RecName: Full=Transducin beta-like protein 3; AltName: Full=WD repeat-containing protein SAZD;</t>
        </is>
      </c>
      <c r="G6403" t="inlineStr">
        <is>
          <t>3D-structure|Acetylation|Isopeptide bond|Nucleus|Phosphoprotein|Reference proteome|Repeat|Ubl conjugation|WD repeat</t>
        </is>
      </c>
      <c r="H6403" t="inlineStr">
        <is>
          <t>GO:0030686|GO:0005730|GO:0005654|GO:0032040|GO:0003723|GO:0034511|GO:0000480|GO:0000472|GO:0042274</t>
        </is>
      </c>
      <c r="I6403" t="inlineStr">
        <is>
          <t>C:90S preribosome|C:nucleolus|C:nucleoplasm|C:small-subunit processome|F:RNA binding|F:U3 snoRNA binding|P:endonucleolytic cleavage in 5'-ETS of tricistronic rRNA transcript (SSU-rRNA, 5.8S rRNA, LSU-rRNA)|P:endonucleolytic cleavage to generate mature 5'-end of SSU-rRNA from (SSU-rRNA, 5.8S rRNA, LSU-rRNA)|P:ribosomal small subunit biogenesis</t>
        </is>
      </c>
      <c r="J6403" t="inlineStr"/>
      <c r="K6403" t="n">
        <v>808</v>
      </c>
      <c r="L6403" t="n">
        <v>600</v>
      </c>
      <c r="M6403" t="n">
        <v>615</v>
      </c>
      <c r="N6403" t="n">
        <v>599</v>
      </c>
      <c r="O6403" t="inlineStr">
        <is>
          <t>ECVR(599).(600)TLDAHEDKVWGLHCSR</t>
        </is>
      </c>
      <c r="P6403" t="inlineStr">
        <is>
          <t>ECVRTLDA</t>
        </is>
      </c>
      <c r="Q6403" t="inlineStr">
        <is>
          <t>Internal</t>
        </is>
      </c>
      <c r="R6403" t="inlineStr"/>
      <c r="S6403" t="inlineStr"/>
      <c r="T6403" t="inlineStr"/>
    </row>
    <row r="6404">
      <c r="A6404" s="1" t="n">
        <v>6402</v>
      </c>
      <c r="B6404" t="inlineStr">
        <is>
          <t>ERHPGSFDVVHVKDANGNSFATR</t>
        </is>
      </c>
      <c r="C6404" t="inlineStr">
        <is>
          <t>P62701</t>
        </is>
      </c>
      <c r="D6404" t="inlineStr">
        <is>
          <t>RS4X_HUMAN</t>
        </is>
      </c>
      <c r="E6404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6404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6404" t="inlineStr">
        <is>
          <t>3D-structure|Acetylation|Cytoplasm|Direct protein sequencing|Isopeptide bond|Nucleus|Reference proteome|Ribonucleoprotein|Ribosomal protein|RNA-binding|rRNA-binding|Ubl conjugation</t>
        </is>
      </c>
      <c r="H6404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6404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6404" t="inlineStr"/>
      <c r="K6404" t="n">
        <v>263</v>
      </c>
      <c r="L6404" t="n">
        <v>199</v>
      </c>
      <c r="M6404" t="n">
        <v>221</v>
      </c>
      <c r="N6404" t="n">
        <v>198</v>
      </c>
      <c r="O6404" t="inlineStr">
        <is>
          <t>ITNR(198).(199)ERHPGSFDVVHVKDANGNSFATR</t>
        </is>
      </c>
      <c r="P6404" t="inlineStr">
        <is>
          <t>ITNRERHP</t>
        </is>
      </c>
      <c r="Q6404" t="inlineStr">
        <is>
          <t>Internal</t>
        </is>
      </c>
      <c r="R6404" t="inlineStr"/>
      <c r="S6404" t="inlineStr">
        <is>
          <t>S01.151</t>
        </is>
      </c>
      <c r="T6404" t="inlineStr">
        <is>
          <t>trypsin 1</t>
        </is>
      </c>
    </row>
    <row r="6405">
      <c r="A6405" s="1" t="n">
        <v>6403</v>
      </c>
      <c r="B6405" t="inlineStr">
        <is>
          <t>ERQTNPSAMEVEEDDPVPEIR</t>
        </is>
      </c>
      <c r="C6405" t="inlineStr">
        <is>
          <t>P55072</t>
        </is>
      </c>
      <c r="D6405" t="inlineStr">
        <is>
          <t>TERA_HUMAN</t>
        </is>
      </c>
      <c r="E640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40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40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40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40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405" t="inlineStr"/>
      <c r="K6405" t="n">
        <v>806</v>
      </c>
      <c r="L6405" t="n">
        <v>712</v>
      </c>
      <c r="M6405" t="n">
        <v>732</v>
      </c>
      <c r="N6405" t="n">
        <v>711</v>
      </c>
      <c r="O6405" t="inlineStr">
        <is>
          <t>RRER(711).(712)ERQTNPSAMEVEEDDPVPEIR</t>
        </is>
      </c>
      <c r="P6405" t="inlineStr">
        <is>
          <t>RRERERQT</t>
        </is>
      </c>
      <c r="Q6405" t="inlineStr">
        <is>
          <t>Internal</t>
        </is>
      </c>
      <c r="R6405" t="inlineStr"/>
      <c r="S6405" t="inlineStr"/>
      <c r="T6405" t="inlineStr"/>
    </row>
    <row r="6406">
      <c r="A6406" s="1" t="n">
        <v>6404</v>
      </c>
      <c r="B6406" t="inlineStr">
        <is>
          <t>ERQTNPSAMEVEEDDPVPEIRR</t>
        </is>
      </c>
      <c r="C6406" t="inlineStr">
        <is>
          <t>P55072</t>
        </is>
      </c>
      <c r="D6406" t="inlineStr">
        <is>
          <t>TERA_HUMAN</t>
        </is>
      </c>
      <c r="E640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40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40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40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40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406" t="inlineStr"/>
      <c r="K6406" t="n">
        <v>806</v>
      </c>
      <c r="L6406" t="n">
        <v>712</v>
      </c>
      <c r="M6406" t="n">
        <v>733</v>
      </c>
      <c r="N6406" t="n">
        <v>711</v>
      </c>
      <c r="O6406" t="inlineStr">
        <is>
          <t>RRER(711).(712)ERQTNPSAMEVEEDDPVPEIRR</t>
        </is>
      </c>
      <c r="P6406" t="inlineStr">
        <is>
          <t>RRERERQT</t>
        </is>
      </c>
      <c r="Q6406" t="inlineStr">
        <is>
          <t>Internal</t>
        </is>
      </c>
      <c r="R6406" t="inlineStr"/>
      <c r="S6406" t="inlineStr"/>
      <c r="T6406" t="inlineStr"/>
    </row>
    <row r="6407">
      <c r="A6407" s="1" t="n">
        <v>6405</v>
      </c>
      <c r="B6407" t="inlineStr">
        <is>
          <t>ERTELKPDFFDPASIMDESVLGVSMF</t>
        </is>
      </c>
      <c r="C6407" t="inlineStr">
        <is>
          <t>Q8N3U4</t>
        </is>
      </c>
      <c r="D6407" t="inlineStr">
        <is>
          <t>STAG2_HUMAN</t>
        </is>
      </c>
      <c r="E6407" t="inlineStr">
        <is>
          <t>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</t>
        </is>
      </c>
      <c r="F6407" t="inlineStr">
        <is>
          <t>RecName: Full=Cohesin subunit SA-2; AltName: Full=SCC3 homolog 2; AltName: Full=Stromal antigen 2;</t>
        </is>
      </c>
      <c r="G6407" t="inlineStr">
        <is>
          <t>3D-structure|Acetylation|Alternative splicing|Cell cycle|Cell division|Centromere|Chromosome|Chromosome partition|Disease variant|Holoprosencephaly|Meiosis|Mitosis|Nucleus|Phosphoprotein|Reference proteome</t>
        </is>
      </c>
      <c r="H6407" t="inlineStr">
        <is>
          <t>GO:0000785|GO:0005694|GO:0000775|GO:0008278|GO:0005829|GO:0001650|GO:0016020|GO:0030892|GO:0097431|GO:0016363|GO:0005730|GO:0005654|GO:0005634|GO:0003682|GO:0051301|GO:0034087|GO:0051321|GO:0090307|GO:0007062</t>
        </is>
      </c>
      <c r="I6407" t="inlineStr">
        <is>
          <t>C:chromatin|C:chromosome|C:chromosome, centromeric region|C:cohesin complex|C:cytosol|C:fibrillar center|C:membrane|C:mitotic cohesin complex|C:mitotic spindle pole|C:nuclear matrix|C:nucleolus|C:nucleoplasm|C:nucleus|F:chromatin binding|P:cell division|P:establishment of mitotic sister chromatid cohesion|P:meiotic cell cycle|P:mitotic spindle assembly|P:sister chromatid cohesion</t>
        </is>
      </c>
      <c r="J6407" t="inlineStr"/>
      <c r="K6407" t="n">
        <v>1231</v>
      </c>
      <c r="L6407" t="n">
        <v>1206</v>
      </c>
      <c r="M6407" t="n">
        <v>1231</v>
      </c>
      <c r="N6407" t="n">
        <v>1205</v>
      </c>
      <c r="O6407" t="inlineStr">
        <is>
          <t>KNRR(1205).(1206)ERTELKPDFFDPASIMDESVLGVSMF</t>
        </is>
      </c>
      <c r="P6407" t="inlineStr">
        <is>
          <t>KNRRERTE</t>
        </is>
      </c>
      <c r="Q6407" t="inlineStr">
        <is>
          <t>Internal</t>
        </is>
      </c>
      <c r="R6407" t="inlineStr"/>
      <c r="S6407" t="inlineStr"/>
      <c r="T6407" t="inlineStr"/>
    </row>
    <row r="6408">
      <c r="A6408" s="1" t="n">
        <v>6406</v>
      </c>
      <c r="B6408" t="inlineStr">
        <is>
          <t>ERVTPPEGYEVVTVFPK</t>
        </is>
      </c>
      <c r="C6408" t="inlineStr">
        <is>
          <t>O00151</t>
        </is>
      </c>
      <c r="D6408" t="inlineStr">
        <is>
          <t>PDLI1_HUMAN</t>
        </is>
      </c>
      <c r="E6408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6408" t="inlineStr">
        <is>
          <t>RecName: Full=PDZ and LIM domain protein 1; AltName: Full=C-terminal LIM domain protein 1; AltName: Full=Elfin; AltName: Full=LIM domain protein CLP-36;</t>
        </is>
      </c>
      <c r="G6408" t="inlineStr">
        <is>
          <t>3D-structure|Acetylation|Cytoplasm|Cytoskeleton|Direct protein sequencing|LIM domain|Metal-binding|Phosphoprotein|Reference proteome|Zinc</t>
        </is>
      </c>
      <c r="H6408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6408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6408" t="inlineStr"/>
      <c r="K6408" t="n">
        <v>329</v>
      </c>
      <c r="L6408" t="n">
        <v>313</v>
      </c>
      <c r="M6408" t="n">
        <v>329</v>
      </c>
      <c r="N6408" t="n">
        <v>312</v>
      </c>
      <c r="O6408" t="inlineStr">
        <is>
          <t>KHAR(312).(313)ERVTPPEGYEVVTVFPK</t>
        </is>
      </c>
      <c r="P6408" t="inlineStr">
        <is>
          <t>KHARERVT</t>
        </is>
      </c>
      <c r="Q6408" t="inlineStr">
        <is>
          <t>Internal</t>
        </is>
      </c>
      <c r="R6408" t="inlineStr"/>
      <c r="S6408" t="inlineStr"/>
      <c r="T6408" t="inlineStr"/>
    </row>
    <row r="6409">
      <c r="A6409" s="1" t="n">
        <v>6407</v>
      </c>
      <c r="B6409" t="inlineStr">
        <is>
          <t>ESETTTSLVLER</t>
        </is>
      </c>
      <c r="C6409" t="inlineStr">
        <is>
          <t>Q04837</t>
        </is>
      </c>
      <c r="D6409" t="inlineStr">
        <is>
          <t>SSBP_HUMAN</t>
        </is>
      </c>
      <c r="E6409" t="inlineStr">
        <is>
          <t>MFRRPVLQVLRQFVRHESETTTSLVLERSLNRVHLLGRVGQDPVLRQVEGKNPVTIFSLATNEMWRSGDSEVYQLGDVSQKTTWHRISVFRPGLRDVAYQYVKKGSRIYLEGKIDYGEYMDKNNVRRQATTIIADNIIFLSDQTKEKE</t>
        </is>
      </c>
      <c r="F6409" t="inlineStr">
        <is>
          <t>RecName: Full=Single-stranded DNA-binding protein, mitochondrial; Short=Mt-SSB; Short=MtSSB; AltName: Full=PWP1-interacting protein 17; Flags: Precursor;</t>
        </is>
      </c>
      <c r="G6409" t="inlineStr">
        <is>
          <t>3D-structure|Acetylation|Direct protein sequencing|Disease variant|DNA replication|DNA-binding|Mitochondrion|Mitochondrion nucleoid|Phosphoprotein|Reference proteome|Transit peptide</t>
        </is>
      </c>
      <c r="H6409" t="inlineStr">
        <is>
          <t>GO:0070062|GO:0005759|GO:0042645|GO:0005739|GO:0005634|GO:0003682|GO:0042802|GO:0042803|GO:0003723|GO:0003697|GO:0006268|GO:0006264|GO:0070584|GO:0051096|GO:0090297|GO:0051289</t>
        </is>
      </c>
      <c r="I6409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6409" t="inlineStr"/>
      <c r="K6409" t="n">
        <v>148</v>
      </c>
      <c r="L6409" t="n">
        <v>17</v>
      </c>
      <c r="M6409" t="n">
        <v>28</v>
      </c>
      <c r="N6409" t="n">
        <v>16</v>
      </c>
      <c r="O6409" t="inlineStr">
        <is>
          <t>FVRH(16).(17)ESETTTSLVLER</t>
        </is>
      </c>
      <c r="P6409" t="inlineStr">
        <is>
          <t>FVRHESET</t>
        </is>
      </c>
      <c r="Q6409" t="inlineStr">
        <is>
          <t>Transit peptide removed</t>
        </is>
      </c>
      <c r="R6409" t="inlineStr"/>
      <c r="S6409" t="inlineStr">
        <is>
          <t>C13.004|S01.151</t>
        </is>
      </c>
      <c r="T6409" t="inlineStr">
        <is>
          <t>legumain, animal-type|trypsin 1</t>
        </is>
      </c>
    </row>
    <row r="6410">
      <c r="A6410" s="1" t="n">
        <v>6408</v>
      </c>
      <c r="B6410" t="inlineStr">
        <is>
          <t>TVQSLEIDLDSMR</t>
        </is>
      </c>
      <c r="C6410" t="inlineStr">
        <is>
          <t>P05783</t>
        </is>
      </c>
      <c r="D6410" t="inlineStr">
        <is>
          <t>K1C18_HUMAN</t>
        </is>
      </c>
      <c r="E641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6410" t="inlineStr">
        <is>
          <t>RecName: Full=Keratin, type I cytoskeletal 18; AltName: Full=Cell proliferation-inducing gene 46 protein; AltName: Full=Cytokeratin-18; Short=CK-18; AltName: Full=Keratin-18; Short=K18;</t>
        </is>
      </c>
      <c r="G641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641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641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6410" t="inlineStr"/>
      <c r="K6410" t="n">
        <v>430</v>
      </c>
      <c r="L6410" t="n">
        <v>302</v>
      </c>
      <c r="M6410" t="n">
        <v>314</v>
      </c>
      <c r="N6410" t="n">
        <v>301</v>
      </c>
      <c r="O6410" t="inlineStr">
        <is>
          <t>ELRR(301).(302)TVQSLEIDLDSMR</t>
        </is>
      </c>
      <c r="P6410" t="inlineStr">
        <is>
          <t>ELRRTVQS</t>
        </is>
      </c>
      <c r="Q6410" t="inlineStr">
        <is>
          <t>Internal</t>
        </is>
      </c>
      <c r="R6410" t="inlineStr"/>
      <c r="S6410" t="inlineStr">
        <is>
          <t>S01.151</t>
        </is>
      </c>
      <c r="T6410" t="inlineStr">
        <is>
          <t>trypsin 1</t>
        </is>
      </c>
    </row>
    <row r="6411">
      <c r="A6411" s="1" t="n">
        <v>6409</v>
      </c>
      <c r="B6411" t="inlineStr">
        <is>
          <t>ESETTTSLVLER</t>
        </is>
      </c>
      <c r="C6411" t="inlineStr">
        <is>
          <t>Q04837</t>
        </is>
      </c>
      <c r="D6411" t="inlineStr">
        <is>
          <t>SSBP_HUMAN</t>
        </is>
      </c>
      <c r="E6411" t="inlineStr">
        <is>
          <t>MFRRPVLQVLRQFVRHESETTTSLVLERSLNRVHLLGRVGQDPVLRQVEGKNPVTIFSLATNEMWRSGDSEVYQLGDVSQKTTWHRISVFRPGLRDVAYQYVKKGSRIYLEGKIDYGEYMDKNNVRRQATTIIADNIIFLSDQTKEKE</t>
        </is>
      </c>
      <c r="F6411" t="inlineStr">
        <is>
          <t>RecName: Full=Single-stranded DNA-binding protein, mitochondrial; Short=Mt-SSB; Short=MtSSB; AltName: Full=PWP1-interacting protein 17; Flags: Precursor;</t>
        </is>
      </c>
      <c r="G6411" t="inlineStr">
        <is>
          <t>3D-structure|Acetylation|Direct protein sequencing|Disease variant|DNA replication|DNA-binding|Mitochondrion|Mitochondrion nucleoid|Phosphoprotein|Reference proteome|Transit peptide</t>
        </is>
      </c>
      <c r="H6411" t="inlineStr">
        <is>
          <t>GO:0070062|GO:0005759|GO:0042645|GO:0005739|GO:0005634|GO:0003682|GO:0042802|GO:0042803|GO:0003723|GO:0003697|GO:0006268|GO:0006264|GO:0070584|GO:0051096|GO:0090297|GO:0051289</t>
        </is>
      </c>
      <c r="I6411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6411" t="inlineStr"/>
      <c r="K6411" t="n">
        <v>148</v>
      </c>
      <c r="L6411" t="n">
        <v>17</v>
      </c>
      <c r="M6411" t="n">
        <v>28</v>
      </c>
      <c r="N6411" t="n">
        <v>16</v>
      </c>
      <c r="O6411" t="inlineStr">
        <is>
          <t>FVRH(16).(17)ESETTTSLVLER</t>
        </is>
      </c>
      <c r="P6411" t="inlineStr">
        <is>
          <t>FVRHESET</t>
        </is>
      </c>
      <c r="Q6411" t="inlineStr">
        <is>
          <t>Transit peptide removed</t>
        </is>
      </c>
      <c r="R6411" t="inlineStr"/>
      <c r="S6411" t="inlineStr">
        <is>
          <t>C13.004|S01.151</t>
        </is>
      </c>
      <c r="T6411" t="inlineStr">
        <is>
          <t>legumain, animal-type|trypsin 1</t>
        </is>
      </c>
    </row>
    <row r="6412">
      <c r="A6412" s="1" t="n">
        <v>6410</v>
      </c>
      <c r="B6412" t="inlineStr">
        <is>
          <t>ESEPAPASVTALTDAR</t>
        </is>
      </c>
      <c r="C6412" t="inlineStr">
        <is>
          <t>Q00613</t>
        </is>
      </c>
      <c r="D6412" t="inlineStr">
        <is>
          <t>HSF1_HUMAN</t>
        </is>
      </c>
      <c r="E6412" t="inlineStr">
        <is>
          <t>MDLPVGPGAAGPSNVPAFLTKLWTLVSDPDTDALICWSPSGNSFHVFDQGQFAKEVLPKYFKHNNMASFVRQLNMYGFRKVVHIEQGGLVKPERDDTEFQHPCFLRGQEQLLENIKRKVTSVSTLKSEDIKIRQDSVTKLLTDVQLMKGKQECMDSKLLAMKHENEALWREVASLRQKHAQQQKVVNKLIQFLISLVQSNRILGVKRKIPLMLNDSGSAHSMPKYSRQFSLEHVHGSGPYSAPSPAYSSSSLYAPDAVASSGPIISDITELAPASPMASPGGSIDERPLSSSPLVRVKEEPPSPPQSPRVEEASPGRPSSVDTLLSPTALIDSILRESEPAPASVTALTDARGHTDTEGRPPSPPPTSTPEKCLSVACLDKNELSDHLDAMDSNLDNLQTMLSSHGFSVDTSALLDLFSPSVTVPDMSLPDLDSSLASIQELLSPQEPPRPPEAENSSPDSGKQLVHYTAQPLFLLDPGSVDTGSNDLPVLFELGEGSYFSEGDGFAEDPTISLLTGSEPPKAKDPTVS</t>
        </is>
      </c>
      <c r="F6412" t="inlineStr">
        <is>
          <t>RecName: Full=Heat shock factor protein 1 {ECO:0000305}; Short=HSF 1; AltName: Full=Heat shock transcription factor 1 {ECO:0000312|HGNC:HGNC:5224}; Short=HSTF 1;</t>
        </is>
      </c>
      <c r="G6412" t="inlineStr">
        <is>
          <t>3D-structure|Acetylation|Activator|Alternative splicing|Centromere|Chromosome|Cytoplasm|Cytoskeleton|Direct protein sequencing|DNA damage|DNA repair|DNA-binding|Host-virus interaction|Isopeptide bond|Kinetochore|mRNA processing|mRNA transport|Nucleus|Phosphoprotein|Reference proteome|Stress response|Transcription|Transcription regulation|Transport|Ubl conjugation</t>
        </is>
      </c>
      <c r="H6412" t="inlineStr">
        <is>
          <t>GO:0005813|GO:0000785|GO:0005737|GO:0005829|GO:0000791|GO:0000792|GO:0000776|GO:0097431|GO:0097165|GO:0005654|GO:0005634|GO:0048471|GO:0016605|GO:0101031|GO:1990904|GO:0031490|GO:0003677|GO:0001228|GO:0003700|GO:0000981|GO:0001227|GO:0140296|GO:0031072|GO:0051879|GO:0042802|GO:1990841|GO:0046982|GO:0019901|GO:0043621|GO:0000978|GO:0001162|GO:0043565|GO:1990837|GO:0098847|GO:0097677|GO:0000976|GO:0061770|GO:1904385|GO:0071276|GO:0071280|GO:0072738|GO:0071392|GO:0071480|GO:0034605|GO:0070301|GO:1904845|GO:0071222|GO:1904843|GO:0035865|GO:1903936|GO:0034620|GO:0071466|GO:0006952|GO:0006281|GO:0000165|GO:0006397|GO:0051028|GO:0010667|GO:2001033|GO:0010629|GO:0090084|GO:0031333|GO:0000122|GO:1902512|GO:0120162|GO:0051091|GO:0010628|GO:0090261|GO:0045651|GO:0045931|GO:0045944|GO:0042531|GO:0065003|GO:1900034|GO:0006357|GO:0014823|GO:1990910|GO:0007584|GO:1990911|GO:0033574</t>
        </is>
      </c>
      <c r="I6412" t="inlineStr">
        <is>
          <t>C:centrosome|C:chromatin|C:cytoplasm|C:cytosol|C:euchromatin|C:heterochromatin|C:kinetochore|C:mitotic spindle pole|C:nuclear stress granule|C:nucleoplasm|C:nucleus|C:perinuclear region of cytoplasm|C:PML body|C:protein folding chaperone complex|C:ribonucleoprotein complex|F:chromatin DNA binding|F:DNA binding|F:DNA-binding transcription activator activity, RNA polymerase II-specific|F:DNA-binding transcription factor activity|F:DNA-binding transcription factor activity, RNA polymerase II-specific|F:DNA-binding transcription repressor activity, RNA polymerase II-specific|F:general transcription initiation factor binding|F:heat shock protein binding|F:Hsp90 protein binding|F:identical protein binding|F:promoter-specific chromatin binding|F:protein heterodimerization activity|F:protein kinase binding|F:protein self-association|F:RNA polymerase II cis-regulatory region sequence-specific DNA binding|F:RNA polymerase II intronic transcription regulatory region sequence-specific DNA binding|F:sequence-specific DNA binding|F:sequence-specific double-stranded DNA binding|F:sequence-specific single stranded DNA binding|F:STAT family protein binding|F:transcription cis-regulatory region binding|F:translation elongation factor binding|P:cellular response to angiotensin|P:cellular response to cadmium ion|P:cellular response to copper ion|P:cellular response to diamide|P:cellular response to estradiol stimulus|P:cellular response to gamma radiation|P:cellular response to heat|P:cellular response to hydrogen peroxide|P:cellular response to L-glutamine|P:cellular response to lipopolysaccharide|P:cellular response to nitroglycerin|P:cellular response to potassium ion|P:cellular response to sodium arsenite|P:cellular response to unfolded protein|P:cellular response to xenobiotic stimulus|P:defense response|P:DNA repair|P:MAPK cascade|P:mRNA processing|P:mRNA transport|P:negative regulation of cardiac muscle cell apoptotic process|P:negative regulation of double-strand break repair via nonhomologous end joining|P:negative regulation of gene expression|P:negative regulation of inclusion body assembly|P:negative regulation of protein-containing complex assembly|P:negative regulation of transcription by RNA polymerase II|P:positive regulation of apoptotic DNA fragmentation|P:positive regulation of cold-induced thermogenesis|P:positive regulation of DNA-binding transcription factor activity|P:positive regulation of gene expression|P:positive regulation of inclusion body assembly|P:positive regulation of macrophage differentiation|P:positive regulation of mitotic cell cycle|P:positive regulation of transcription by RNA polymerase II|P:positive regulation of tyrosine phosphorylation of STAT protein|P:protein-containing complex assembly|P:regulation of cellular response to heat|P:regulation of transcription by RNA polymerase II|P:response to activity|P:response to hypobaric hypoxia|P:response to nutrient|P:response to psychosocial stress|P:response to testosterone</t>
        </is>
      </c>
      <c r="J6412" t="inlineStr"/>
      <c r="K6412" t="n">
        <v>529</v>
      </c>
      <c r="L6412" t="n">
        <v>337</v>
      </c>
      <c r="M6412" t="n">
        <v>352</v>
      </c>
      <c r="N6412" t="n">
        <v>336</v>
      </c>
      <c r="O6412" t="inlineStr">
        <is>
          <t>SILR(336).(337)ESEPAPASVTALTDAR</t>
        </is>
      </c>
      <c r="P6412" t="inlineStr">
        <is>
          <t>SILRESEP</t>
        </is>
      </c>
      <c r="Q6412" t="inlineStr">
        <is>
          <t>Internal</t>
        </is>
      </c>
      <c r="R6412" t="inlineStr"/>
      <c r="S6412" t="inlineStr"/>
      <c r="T6412" t="inlineStr"/>
    </row>
    <row r="6413">
      <c r="A6413" s="1" t="n">
        <v>6411</v>
      </c>
      <c r="B6413" t="inlineStr">
        <is>
          <t>TKTEISEMNRNISR</t>
        </is>
      </c>
      <c r="C6413" t="inlineStr">
        <is>
          <t>P05787</t>
        </is>
      </c>
      <c r="D6413" t="inlineStr">
        <is>
          <t>K2C8_HUMAN</t>
        </is>
      </c>
      <c r="E641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6413" t="inlineStr">
        <is>
          <t>RecName: Full=Keratin, type II cytoskeletal 8; AltName: Full=Cytokeratin-8; Short=CK-8; AltName: Full=Keratin-8; Short=K8; AltName: Full=Type-II keratin Kb8;</t>
        </is>
      </c>
      <c r="G641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641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641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6413" t="inlineStr"/>
      <c r="K6413" t="n">
        <v>483</v>
      </c>
      <c r="L6413" t="n">
        <v>303</v>
      </c>
      <c r="M6413" t="n">
        <v>316</v>
      </c>
      <c r="N6413" t="n">
        <v>302</v>
      </c>
      <c r="O6413" t="inlineStr">
        <is>
          <t>DLRR(302).(303)TKTEISEMNRNISR</t>
        </is>
      </c>
      <c r="P6413" t="inlineStr">
        <is>
          <t>DLRRTKTE</t>
        </is>
      </c>
      <c r="Q6413" t="inlineStr">
        <is>
          <t>Internal</t>
        </is>
      </c>
      <c r="R6413" t="inlineStr"/>
      <c r="S6413" t="inlineStr"/>
      <c r="T6413" t="inlineStr"/>
    </row>
    <row r="6414">
      <c r="A6414" s="1" t="n">
        <v>6412</v>
      </c>
      <c r="B6414" t="inlineStr">
        <is>
          <t>ESEAVEWQQKAQMVQEDLEKTR</t>
        </is>
      </c>
      <c r="C6414" t="inlineStr">
        <is>
          <t>P26038</t>
        </is>
      </c>
      <c r="D6414" t="inlineStr">
        <is>
          <t>MOES_HUMAN</t>
        </is>
      </c>
      <c r="E641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414" t="inlineStr">
        <is>
          <t>RecName: Full=Moesin {ECO:0000303|PubMed:1924289}; AltName: Full=Membrane-organizing extension spike protein;</t>
        </is>
      </c>
      <c r="G641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41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41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414" t="inlineStr"/>
      <c r="K6414" t="n">
        <v>577</v>
      </c>
      <c r="L6414" t="n">
        <v>439</v>
      </c>
      <c r="M6414" t="n">
        <v>460</v>
      </c>
      <c r="N6414" t="n">
        <v>438</v>
      </c>
      <c r="O6414" t="inlineStr">
        <is>
          <t>RQKK(438).(439)ESEAVEWQQKAQMVQEDLEKTR</t>
        </is>
      </c>
      <c r="P6414" t="inlineStr">
        <is>
          <t>RQKKESEA</t>
        </is>
      </c>
      <c r="Q6414" t="inlineStr">
        <is>
          <t>Internal</t>
        </is>
      </c>
      <c r="R6414" t="inlineStr"/>
      <c r="S6414" t="inlineStr">
        <is>
          <t>S01.151</t>
        </is>
      </c>
      <c r="T6414" t="inlineStr">
        <is>
          <t>trypsin 1</t>
        </is>
      </c>
    </row>
    <row r="6415">
      <c r="A6415" s="1" t="n">
        <v>6413</v>
      </c>
      <c r="B6415" t="inlineStr">
        <is>
          <t>TKTPGPGAQSALR</t>
        </is>
      </c>
      <c r="C6415" t="inlineStr">
        <is>
          <t>P62263</t>
        </is>
      </c>
      <c r="D6415" t="inlineStr">
        <is>
          <t>RS14_HUMAN</t>
        </is>
      </c>
      <c r="E6415" t="inlineStr">
        <is>
          <t>MAPRKGKEKKEEQVISLGPQVAEGENVFGVCHIFASFNDTFVHVTDLSGKETICRVTGGMKVKADRDESSPYAAMLAAQDVAQRCKELGITALHIKLRATGGNRTKTPGPGAQSALRALARSGMKIGRIEDVTPIPSDSTRRKGGRRGRRL</t>
        </is>
      </c>
      <c r="F6415" t="inlineStr">
        <is>
          <t>RecName: Full=Small ribosomal subunit protein uS11 {ECO:0000303|PubMed:24524803}; AltName: Full=40S ribosomal protein S14;</t>
        </is>
      </c>
      <c r="G6415" t="inlineStr">
        <is>
          <t>3D-structure|Cytoplasm|Direct protein sequencing|Isopeptide bond|Nucleus|Phosphoprotein|Reference proteome|Ribonucleoprotein|Ribosomal protein|Ubl conjugation</t>
        </is>
      </c>
      <c r="H6415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6415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6415" t="inlineStr"/>
      <c r="K6415" t="n">
        <v>151</v>
      </c>
      <c r="L6415" t="n">
        <v>105</v>
      </c>
      <c r="M6415" t="n">
        <v>117</v>
      </c>
      <c r="N6415" t="n">
        <v>104</v>
      </c>
      <c r="O6415" t="inlineStr">
        <is>
          <t>GGNR(104).(105)TKTPGPGAQSALR</t>
        </is>
      </c>
      <c r="P6415" t="inlineStr">
        <is>
          <t>GGNRTKTP</t>
        </is>
      </c>
      <c r="Q6415" t="inlineStr">
        <is>
          <t>Internal</t>
        </is>
      </c>
      <c r="R6415" t="inlineStr"/>
      <c r="S6415" t="inlineStr"/>
      <c r="T6415" t="inlineStr"/>
    </row>
    <row r="6416">
      <c r="A6416" s="1" t="n">
        <v>6414</v>
      </c>
      <c r="B6416" t="inlineStr">
        <is>
          <t>ESDVIDVMEKCDDGWFVGTSR</t>
        </is>
      </c>
      <c r="C6416" t="inlineStr">
        <is>
          <t>O94875</t>
        </is>
      </c>
      <c r="D6416" t="inlineStr">
        <is>
          <t>SRBS2_HUMAN</t>
        </is>
      </c>
      <c r="E6416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6416" t="inlineStr">
        <is>
          <t>RecName: Full=Sorbin and SH3 domain-containing protein 2; AltName: Full=Arg-binding protein 2; Short=ArgBP2; AltName: Full=Arg/Abl-interacting protein 2; AltName: Full=Sorbin;</t>
        </is>
      </c>
      <c r="G6416" t="inlineStr">
        <is>
          <t>3D-structure|Alternative splicing|Amidation|Cell junction|Cell membrane|Cell projection|Cytoplasm|Membrane|Phosphoprotein|Reference proteome|Repeat|SH3 domain|Ubl conjugation</t>
        </is>
      </c>
      <c r="H6416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6416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6416" t="inlineStr"/>
      <c r="K6416" t="n">
        <v>1100</v>
      </c>
      <c r="L6416" t="n">
        <v>1064</v>
      </c>
      <c r="M6416" t="n">
        <v>1084</v>
      </c>
      <c r="N6416" t="n">
        <v>1063</v>
      </c>
      <c r="O6416" t="inlineStr">
        <is>
          <t>LELR(1063).(1064)ESDVIDVMEKCDDGWFVGTSR</t>
        </is>
      </c>
      <c r="P6416" t="inlineStr">
        <is>
          <t>LELRESDV</t>
        </is>
      </c>
      <c r="Q6416" t="inlineStr">
        <is>
          <t>Internal</t>
        </is>
      </c>
      <c r="R6416" t="inlineStr"/>
      <c r="S6416" t="inlineStr"/>
      <c r="T6416" t="inlineStr"/>
    </row>
    <row r="6417">
      <c r="A6417" s="1" t="n">
        <v>6415</v>
      </c>
      <c r="B6417" t="inlineStr">
        <is>
          <t>ESGFSYPNFSLPAANGLSSGVGGGGGKMR</t>
        </is>
      </c>
      <c r="C6417" t="inlineStr">
        <is>
          <t>P49790</t>
        </is>
      </c>
      <c r="D6417" t="inlineStr">
        <is>
          <t>NU153_HUMAN</t>
        </is>
      </c>
      <c r="E6417" t="inlineStr">
        <is>
          <t>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</t>
        </is>
      </c>
      <c r="F6417" t="inlineStr">
        <is>
          <t>RecName: Full=Nuclear pore complex protein Nup153; AltName: Full=153 kDa nucleoporin; AltName: Full=Nucleoporin Nup153;</t>
        </is>
      </c>
      <c r="G6417" t="inlineStr">
        <is>
          <t>3D-structure|Acetylation|Alternative splicing|Direct protein sequencing|DNA-binding|Glycoprotein|Host-virus interaction|Isopeptide bond|Membrane|Metal-binding|mRNA transport|Nuclear pore complex|Nucleus|Phosphoprotein|Protein transport|Reference proteome|Repeat|Translocation|Transport|Ubl conjugation|Viral penetration into host nucleus|Virus entry into host cell|Zinc|Zinc-finger</t>
        </is>
      </c>
      <c r="H6417" t="inlineStr">
        <is>
          <t>GO:0005829|GO:0043657|GO:0016020|GO:0005635|GO:0042405|GO:0031965|GO:0034399|GO:0005643|GO:0044615|GO:0005730|GO:0005654|GO:0003677|GO:0042802|GO:0046872|GO:0008139|GO:0043495|GO:0017056|GO:0051028|GO:0046832|GO:0051292|GO:0006913|GO:0006606|GO:0006405|GO:0046718|GO:0075732</t>
        </is>
      </c>
      <c r="I6417" t="inlineStr">
        <is>
          <t>C:cytosol|C:host cell|C:membrane|C:nuclear envelope|C:nuclear inclusion body|C:nuclear membrane|C:nuclear periphery|C:nuclear pore|C:nuclear pore nuclear basket|C:nucleolus|C:nucleoplasm|F:DNA binding|F:identical protein binding|F:metal ion binding|F:nuclear localization sequence binding|F:protein-membrane adaptor activity|F:structural constituent of nuclear pore|P:mRNA transport|P:negative regulation of RNA export from nucleus|P:nuclear pore complex assembly|P:nucleocytoplasmic transport|P:protein import into nucleus|P:RNA export from nucleus|P:viral entry into host cell|P:viral penetration into host nucleus</t>
        </is>
      </c>
      <c r="J6417" t="inlineStr"/>
      <c r="K6417" t="n">
        <v>1475</v>
      </c>
      <c r="L6417" t="n">
        <v>422</v>
      </c>
      <c r="M6417" t="n">
        <v>450</v>
      </c>
      <c r="N6417" t="n">
        <v>421</v>
      </c>
      <c r="O6417" t="inlineStr">
        <is>
          <t>REQR(421).(422)ESGFSYPNFSLPAANGLSSGVGGGGGKMR</t>
        </is>
      </c>
      <c r="P6417" t="inlineStr">
        <is>
          <t>REQRESGF</t>
        </is>
      </c>
      <c r="Q6417" t="inlineStr">
        <is>
          <t>Internal</t>
        </is>
      </c>
      <c r="R6417" t="inlineStr"/>
      <c r="S6417" t="inlineStr"/>
      <c r="T6417" t="inlineStr"/>
    </row>
    <row r="6418">
      <c r="A6418" s="1" t="n">
        <v>6416</v>
      </c>
      <c r="B6418" t="inlineStr">
        <is>
          <t>EADKSHPEQR</t>
        </is>
      </c>
      <c r="C6418" t="inlineStr">
        <is>
          <t>O14745</t>
        </is>
      </c>
      <c r="D6418" t="inlineStr">
        <is>
          <t>NHRF1_HUMAN</t>
        </is>
      </c>
      <c r="E6418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418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418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418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6418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418" t="inlineStr"/>
      <c r="K6418" t="n">
        <v>358</v>
      </c>
      <c r="L6418" t="n">
        <v>139</v>
      </c>
      <c r="M6418" t="n">
        <v>148</v>
      </c>
      <c r="N6418" t="n">
        <v>138</v>
      </c>
      <c r="O6418" t="inlineStr">
        <is>
          <t>NEPR(138).(139)EADKSHPEQR</t>
        </is>
      </c>
      <c r="P6418" t="inlineStr">
        <is>
          <t>NEPREADK</t>
        </is>
      </c>
      <c r="Q6418" t="inlineStr">
        <is>
          <t>Internal</t>
        </is>
      </c>
      <c r="R6418" t="inlineStr"/>
      <c r="S6418" t="inlineStr"/>
      <c r="T6418" t="inlineStr"/>
    </row>
    <row r="6419">
      <c r="A6419" s="1" t="n">
        <v>6417</v>
      </c>
      <c r="B6419" t="inlineStr">
        <is>
          <t>EADIDGDGQVNYEEFVQMMTAK</t>
        </is>
      </c>
      <c r="C6419" t="inlineStr">
        <is>
          <t>P0DP25</t>
        </is>
      </c>
      <c r="D6419" t="inlineStr">
        <is>
          <t>CALM3_HUMAN</t>
        </is>
      </c>
      <c r="E6419" t="inlineStr">
        <is>
          <t>MADQLTEEQIAEFKEAFSLFDKDGDGTITTKELGTVMRSLGQNPTEAELQDMINEVDADGNGTIDFPEFLTMMARKMKDTDSEEEIREAFRVFDKDGNGYISAAELRHVMTNLGEKLTDEEVDEMIREADIDGDGQVNYEEFVQMMTAK</t>
        </is>
      </c>
      <c r="F6419" t="inlineStr">
        <is>
          <t>RecName: Full=Calmodulin-3 {ECO:0000312|HGNC:HGNC:1449};</t>
        </is>
      </c>
      <c r="G6419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6419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6419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6419" t="inlineStr"/>
      <c r="K6419" t="n">
        <v>149</v>
      </c>
      <c r="L6419" t="n">
        <v>128</v>
      </c>
      <c r="M6419" t="n">
        <v>149</v>
      </c>
      <c r="N6419" t="n">
        <v>127</v>
      </c>
      <c r="O6419" t="inlineStr">
        <is>
          <t>EMIR(127).(128)EADIDGDGQVNYEEFVQMMTAK</t>
        </is>
      </c>
      <c r="P6419" t="inlineStr">
        <is>
          <t>EMIREADI</t>
        </is>
      </c>
      <c r="Q6419" t="inlineStr">
        <is>
          <t>Internal</t>
        </is>
      </c>
      <c r="R6419" t="inlineStr"/>
      <c r="S6419" t="inlineStr"/>
      <c r="T6419" t="inlineStr"/>
    </row>
    <row r="6420">
      <c r="A6420" s="1" t="n">
        <v>6418</v>
      </c>
      <c r="B6420" t="inlineStr">
        <is>
          <t>TKVENGEGTIPVESSDIVPTWDGIR</t>
        </is>
      </c>
      <c r="C6420" t="inlineStr">
        <is>
          <t>P55265</t>
        </is>
      </c>
      <c r="D6420" t="inlineStr">
        <is>
          <t>DSRAD_HUMAN</t>
        </is>
      </c>
      <c r="E6420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6420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6420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6420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6420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egulatory nc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6420" t="inlineStr"/>
      <c r="K6420" t="n">
        <v>1226</v>
      </c>
      <c r="L6420" t="n">
        <v>1002</v>
      </c>
      <c r="M6420" t="n">
        <v>1026</v>
      </c>
      <c r="N6420" t="n">
        <v>1001</v>
      </c>
      <c r="O6420" t="inlineStr">
        <is>
          <t>GKLR(1001).(1002)TKVENGEGTIPVESSDIVPTWDGIR</t>
        </is>
      </c>
      <c r="P6420" t="inlineStr">
        <is>
          <t>GKLRTKVE</t>
        </is>
      </c>
      <c r="Q6420" t="inlineStr">
        <is>
          <t>Internal</t>
        </is>
      </c>
      <c r="R6420" t="inlineStr"/>
      <c r="S6420" t="inlineStr"/>
      <c r="T6420" t="inlineStr"/>
    </row>
    <row r="6421">
      <c r="A6421" s="1" t="n">
        <v>6419</v>
      </c>
      <c r="B6421" t="inlineStr">
        <is>
          <t>ESAGADTRPTVRPR</t>
        </is>
      </c>
      <c r="C6421" t="inlineStr">
        <is>
          <t>O75489</t>
        </is>
      </c>
      <c r="D6421" t="inlineStr">
        <is>
          <t>NDUS3_HUMAN</t>
        </is>
      </c>
      <c r="E6421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6421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6421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6421" t="inlineStr">
        <is>
          <t>GO:0005743|GO:0005759|GO:0031966|GO:0005747|GO:0005739|GO:0016604|GO:0009055|GO:0008137|GO:0003954|GO:0009060|GO:0006120|GO:0032981|GO:0030308|GO:2001243|GO:0042776|GO:0072593|GO:0021762</t>
        </is>
      </c>
      <c r="I6421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6421" t="inlineStr"/>
      <c r="K6421" t="n">
        <v>264</v>
      </c>
      <c r="L6421" t="n">
        <v>37</v>
      </c>
      <c r="M6421" t="n">
        <v>50</v>
      </c>
      <c r="N6421" t="n">
        <v>36</v>
      </c>
      <c r="O6421" t="inlineStr">
        <is>
          <t>PVRR(36).(37)ESAGADTRPTVRPR</t>
        </is>
      </c>
      <c r="P6421" t="inlineStr">
        <is>
          <t>PVRRESAG</t>
        </is>
      </c>
      <c r="Q6421" t="inlineStr">
        <is>
          <t>Transit peptide removed</t>
        </is>
      </c>
      <c r="R6421" t="inlineStr"/>
      <c r="S6421" t="inlineStr">
        <is>
          <t>CLE_UNK</t>
        </is>
      </c>
      <c r="T6421" t="inlineStr">
        <is>
          <t>Unknown</t>
        </is>
      </c>
    </row>
    <row r="6422">
      <c r="A6422" s="1" t="n">
        <v>6420</v>
      </c>
      <c r="B6422" t="inlineStr">
        <is>
          <t>TLSPEFNERFEWELPLDEAQR</t>
        </is>
      </c>
      <c r="C6422" t="inlineStr">
        <is>
          <t>Q9BSJ8</t>
        </is>
      </c>
      <c r="D6422" t="inlineStr">
        <is>
          <t>ESYT1_HUMAN</t>
        </is>
      </c>
      <c r="E6422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6422" t="inlineStr">
        <is>
          <t>RecName: Full=Extended synaptotagmin-1 {ECO:0000305}; Short=E-Syt1 {ECO:0000303|PubMed:29469807}; AltName: Full=Membrane-bound C2 domain-containing protein;</t>
        </is>
      </c>
      <c r="G6422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6422" t="inlineStr">
        <is>
          <t>GO:0005783|GO:0005789|GO:0031234|GO:0016020|GO:0005509|GO:0005544|GO:0042802|GO:0031210|GO:0008429|GO:0035091|GO:0120014|GO:0061817|GO:0120009</t>
        </is>
      </c>
      <c r="I6422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6422" t="inlineStr"/>
      <c r="K6422" t="n">
        <v>1104</v>
      </c>
      <c r="L6422" t="n">
        <v>1032</v>
      </c>
      <c r="M6422" t="n">
        <v>1052</v>
      </c>
      <c r="N6422" t="n">
        <v>1031</v>
      </c>
      <c r="O6422" t="inlineStr">
        <is>
          <t>QKKR(1031).(1032)TLSPEFNERFEWELPLDEAQR</t>
        </is>
      </c>
      <c r="P6422" t="inlineStr">
        <is>
          <t>QKKRTLSP</t>
        </is>
      </c>
      <c r="Q6422" t="inlineStr">
        <is>
          <t>Internal</t>
        </is>
      </c>
      <c r="R6422" t="inlineStr"/>
      <c r="S6422" t="inlineStr">
        <is>
          <t>S01.151</t>
        </is>
      </c>
      <c r="T6422" t="inlineStr">
        <is>
          <t>trypsin 1</t>
        </is>
      </c>
    </row>
    <row r="6423">
      <c r="A6423" s="1" t="n">
        <v>6421</v>
      </c>
      <c r="B6423" t="inlineStr">
        <is>
          <t>ESAEQSSGPGPSLRPQNSTTWR</t>
        </is>
      </c>
      <c r="C6423" t="inlineStr">
        <is>
          <t>P48634</t>
        </is>
      </c>
      <c r="D6423" t="inlineStr">
        <is>
          <t>PRC2A_HUMAN</t>
        </is>
      </c>
      <c r="E6423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6423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6423" t="inlineStr">
        <is>
          <t>Acetylation|Alternative splicing|Cytoplasm|Methylation|Nucleus|Phosphoprotein|Reference proteome|Repeat</t>
        </is>
      </c>
      <c r="H6423" t="inlineStr">
        <is>
          <t>GO:0005829|GO:0070062|GO:0016020|GO:0005654|GO:0005886|GO:0003723|GO:0030154</t>
        </is>
      </c>
      <c r="I6423" t="inlineStr">
        <is>
          <t>C:cytosol|C:extracellular exosome|C:membrane|C:nucleoplasm|C:plasma membrane|F:RNA binding|P:cell differentiation</t>
        </is>
      </c>
      <c r="J6423" t="inlineStr"/>
      <c r="K6423" t="n">
        <v>2157</v>
      </c>
      <c r="L6423" t="n">
        <v>187</v>
      </c>
      <c r="M6423" t="n">
        <v>208</v>
      </c>
      <c r="N6423" t="n">
        <v>186</v>
      </c>
      <c r="O6423" t="inlineStr">
        <is>
          <t>AKER(186).(187)ESAEQSSGPGPSLRPQNSTTWR</t>
        </is>
      </c>
      <c r="P6423" t="inlineStr">
        <is>
          <t>AKERESAE</t>
        </is>
      </c>
      <c r="Q6423" t="inlineStr">
        <is>
          <t>Internal</t>
        </is>
      </c>
      <c r="R6423" t="inlineStr"/>
      <c r="S6423" t="inlineStr"/>
      <c r="T6423" t="inlineStr"/>
    </row>
    <row r="6424">
      <c r="A6424" s="1" t="n">
        <v>6422</v>
      </c>
      <c r="B6424" t="inlineStr">
        <is>
          <t>ESADPLGAWLQDAR</t>
        </is>
      </c>
      <c r="C6424" t="inlineStr">
        <is>
          <t>Q15149</t>
        </is>
      </c>
      <c r="D6424" t="inlineStr">
        <is>
          <t>PLEC_HUMAN</t>
        </is>
      </c>
      <c r="E642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424" t="inlineStr">
        <is>
          <t>RecName: Full=Plectin; Short=PCN; Short=PLTN; AltName: Full=Hemidesmosomal protein 1; Short=HD1; AltName: Full=Plectin-1;</t>
        </is>
      </c>
      <c r="G642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42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42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424" t="inlineStr"/>
      <c r="K6424" t="n">
        <v>4684</v>
      </c>
      <c r="L6424" t="n">
        <v>1351</v>
      </c>
      <c r="M6424" t="n">
        <v>1364</v>
      </c>
      <c r="N6424" t="n">
        <v>1350</v>
      </c>
      <c r="O6424" t="inlineStr">
        <is>
          <t>RYYR(1350).(1351)ESADPLGAWLQDAR</t>
        </is>
      </c>
      <c r="P6424" t="inlineStr">
        <is>
          <t>RYYRESAD</t>
        </is>
      </c>
      <c r="Q6424" t="inlineStr">
        <is>
          <t>Internal</t>
        </is>
      </c>
      <c r="R6424" t="inlineStr"/>
      <c r="S6424" t="inlineStr">
        <is>
          <t>S01.151</t>
        </is>
      </c>
      <c r="T6424" t="inlineStr">
        <is>
          <t>trypsin 1</t>
        </is>
      </c>
    </row>
    <row r="6425">
      <c r="A6425" s="1" t="n">
        <v>6423</v>
      </c>
      <c r="B6425" t="inlineStr">
        <is>
          <t>ESAAPAAAPTAEAPPPSVVTRPEPQALPSPAIR</t>
        </is>
      </c>
      <c r="C6425" t="inlineStr">
        <is>
          <t>Q92841</t>
        </is>
      </c>
      <c r="D6425" t="inlineStr">
        <is>
          <t>DDX17_HUMAN</t>
        </is>
      </c>
      <c r="E6425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6425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6425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6425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6425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6425" t="inlineStr"/>
      <c r="K6425" t="n">
        <v>729</v>
      </c>
      <c r="L6425" t="n">
        <v>36</v>
      </c>
      <c r="M6425" t="n">
        <v>68</v>
      </c>
      <c r="N6425" t="n">
        <v>35</v>
      </c>
      <c r="O6425" t="inlineStr">
        <is>
          <t>ASER(35).(36)ESAAPAAAPTAEAPPPSVVTRPEPQALPSPAIR</t>
        </is>
      </c>
      <c r="P6425" t="inlineStr">
        <is>
          <t>ASERESAA</t>
        </is>
      </c>
      <c r="Q6425" t="inlineStr">
        <is>
          <t>Internal</t>
        </is>
      </c>
      <c r="R6425" t="inlineStr"/>
      <c r="S6425" t="inlineStr"/>
      <c r="T6425" t="inlineStr"/>
    </row>
    <row r="6426">
      <c r="A6426" s="1" t="n">
        <v>6424</v>
      </c>
      <c r="B6426" t="inlineStr">
        <is>
          <t>ERWGEDNHWICKPWNLAR</t>
        </is>
      </c>
      <c r="C6426" t="inlineStr">
        <is>
          <t>Q14166</t>
        </is>
      </c>
      <c r="D6426" t="inlineStr">
        <is>
          <t>TTL12_HUMAN</t>
        </is>
      </c>
      <c r="E6426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6426" t="inlineStr">
        <is>
          <t>RecName: Full=Tubulin--tyrosine ligase-like protein 12; AltName: Full=Inactive tubulin--tyrosine ligase-like protein 12 {ECO:0000305};</t>
        </is>
      </c>
      <c r="G6426" t="inlineStr">
        <is>
          <t>ATP-binding|Cytoplasm|Cytoskeleton|Immunity|Innate immunity|Nucleotide-binding|Nucleus|Reference proteome</t>
        </is>
      </c>
      <c r="H6426" t="inlineStr">
        <is>
          <t>GO:0005737|GO:0005829|GO:0005815|GO:0030496|GO:0005634|GO:0005886|GO:0005819|GO:0005524|GO:1990889|GO:0015631|GO:0045087|GO:0060339|GO:0036211|GO:0007346</t>
        </is>
      </c>
      <c r="I6426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6426" t="inlineStr"/>
      <c r="K6426" t="n">
        <v>644</v>
      </c>
      <c r="L6426" t="n">
        <v>408</v>
      </c>
      <c r="M6426" t="n">
        <v>425</v>
      </c>
      <c r="N6426" t="n">
        <v>407</v>
      </c>
      <c r="O6426" t="inlineStr">
        <is>
          <t>FQQR(407).(408)ERWGEDNHWICKPWNLAR</t>
        </is>
      </c>
      <c r="P6426" t="inlineStr">
        <is>
          <t>FQQRERWG</t>
        </is>
      </c>
      <c r="Q6426" t="inlineStr">
        <is>
          <t>Internal</t>
        </is>
      </c>
      <c r="R6426" t="inlineStr"/>
      <c r="S6426" t="inlineStr"/>
      <c r="T6426" t="inlineStr"/>
    </row>
    <row r="6427">
      <c r="A6427" s="1" t="n">
        <v>6425</v>
      </c>
      <c r="B6427" t="inlineStr">
        <is>
          <t>TVMVQEGNVESAYR</t>
        </is>
      </c>
      <c r="C6427" t="inlineStr">
        <is>
          <t>P82921</t>
        </is>
      </c>
      <c r="D6427" t="inlineStr">
        <is>
          <t>RT21_HUMAN</t>
        </is>
      </c>
      <c r="E6427" t="inlineStr">
        <is>
          <t>MAKHLKFIARTVMVQEGNVESAYRTLNRILTMDGLIEDIKHRRYYEKPCCRRQRESYERCRRIYNMEMARKINFLMRKNRADPWQGC</t>
        </is>
      </c>
      <c r="F6427" t="inlineStr">
        <is>
          <t>RecName: Full=Small ribosomal subunit protein bS21m {ECO:0000303|PubMed:25838379}; AltName: Full=28S ribosomal protein S21, mitochondrial; Short=MRP-S21; Short=S21mt;</t>
        </is>
      </c>
      <c r="G6427" t="inlineStr">
        <is>
          <t>3D-structure|Mitochondrion|Reference proteome|Ribonucleoprotein|Ribosomal protein</t>
        </is>
      </c>
      <c r="H6427" t="inlineStr">
        <is>
          <t>GO:0005743|GO:0005763|GO:0003723|GO:0003735|GO:0032543|GO:0006412</t>
        </is>
      </c>
      <c r="I6427" t="inlineStr">
        <is>
          <t>C:mitochondrial inner membrane|C:mitochondrial small ribosomal subunit|F:RNA binding|F:structural constituent of ribosome|P:mitochondrial translation|P:translation</t>
        </is>
      </c>
      <c r="J6427" t="inlineStr"/>
      <c r="K6427" t="n">
        <v>87</v>
      </c>
      <c r="L6427" t="n">
        <v>11</v>
      </c>
      <c r="M6427" t="n">
        <v>24</v>
      </c>
      <c r="N6427" t="n">
        <v>10</v>
      </c>
      <c r="O6427" t="inlineStr">
        <is>
          <t>FIAR(10).(11)TVMVQEGNVESAYR</t>
        </is>
      </c>
      <c r="P6427" t="inlineStr">
        <is>
          <t>FIARTVMV</t>
        </is>
      </c>
      <c r="Q6427" t="inlineStr">
        <is>
          <t>Internal</t>
        </is>
      </c>
      <c r="R6427" t="inlineStr"/>
      <c r="S6427" t="inlineStr"/>
      <c r="T6427" t="inlineStr"/>
    </row>
    <row r="6428">
      <c r="A6428" s="1" t="n">
        <v>6426</v>
      </c>
      <c r="B6428" t="inlineStr">
        <is>
          <t>ERGITLDLGFSCFSVPLPAR</t>
        </is>
      </c>
      <c r="C6428" t="inlineStr">
        <is>
          <t>P57772</t>
        </is>
      </c>
      <c r="D6428" t="inlineStr">
        <is>
          <t>SELB_HUMAN</t>
        </is>
      </c>
      <c r="E6428" t="inlineStr">
        <is>
          <t>MAGRRVNVNVGVLGHIDSGKTALARALSTTASTAAFDKQPQSRERGITLDLGFSCFSVPLPARLRSSLPEFQAAPEAEPEPGEPLLQVTLVDCPGHASLIRTIIGGAQIIDLMMLVIDVTKGMQTQSAECLVIGQIACQKLVVVLNKIDLLPEGKRQAAIDKMTKKMQKTLENTKFRGAPIIPVAAKPGGPEAPETEAPQGIPELIELLTSQISIPTRDPSGPFLMSVDHCFSIKGQGTVMTGTILSGSISLGDSVEIPALKVVKKVKSMQMFHMPITSAMQGDRLGICVTQFDPKLLERGLVCAPESLHTVHAALISVEKIPYFRGPLQTKAKFHITVGHETVMGRLMFFSPAPDNFDQEPILDSFNFSQEYLFQEQYLSKDLTPAVTDNDEADKKAGQATEGHCPRQQWALVEFEKPVTCPRLCLVIGSRLDADIHTNTCRLAFHGILLHGLEDRNYADSFLPRLKVYKLKHKHGLVERAMDDYSVIGRSLFKKETNIQLFVGLKVHLSTGELGIIDSAFGQSGKFKIHIPGGLSPESKKILTPALKKRARAGRGEATRQEESAERSEPSQHVVLSLTFKRYVFDTHKRMVQSP</t>
        </is>
      </c>
      <c r="F6428" t="inlineStr">
        <is>
          <t>RecName: Full=Selenocysteine-specific elongation factor; AltName: Full=Elongation factor sec; AltName: Full=Eukaryotic elongation factor, selenocysteine-tRNA-specific;</t>
        </is>
      </c>
      <c r="G6428" t="inlineStr">
        <is>
          <t>3D-structure|Alternative splicing|Cytoplasm|GTP-binding|Methylation|Nucleotide-binding|Nucleus|Phosphoprotein|Protein biosynthesis|Reference proteome</t>
        </is>
      </c>
      <c r="H6428" t="inlineStr">
        <is>
          <t>GO:0005737|GO:0005634|GO:1990904|GO:0005525|GO:0003924|GO:0043021|GO:0035368|GO:0003746|GO:0000049|GO:0001514</t>
        </is>
      </c>
      <c r="I6428" t="inlineStr">
        <is>
          <t>C:cytoplasm|C:nucleus|C:ribonucleoprotein complex|F:GTP binding|F:GTPase activity|F:ribonucleoprotein complex binding|F:selenocysteine insertion sequence binding|F:translation elongation factor activity|F:tRNA binding|P:selenocysteine incorporation</t>
        </is>
      </c>
      <c r="J6428" t="inlineStr"/>
      <c r="K6428" t="n">
        <v>596</v>
      </c>
      <c r="L6428" t="n">
        <v>44</v>
      </c>
      <c r="M6428" t="n">
        <v>63</v>
      </c>
      <c r="N6428" t="n">
        <v>43</v>
      </c>
      <c r="O6428" t="inlineStr">
        <is>
          <t>PQSR(43).(44)ERGITLDLGFSCFSVPLPAR</t>
        </is>
      </c>
      <c r="P6428" t="inlineStr">
        <is>
          <t>PQSRERGI</t>
        </is>
      </c>
      <c r="Q6428" t="inlineStr">
        <is>
          <t>Internal</t>
        </is>
      </c>
      <c r="R6428" t="inlineStr"/>
      <c r="S6428" t="inlineStr"/>
      <c r="T6428" t="inlineStr"/>
    </row>
    <row r="6429">
      <c r="A6429" s="1" t="n">
        <v>6427</v>
      </c>
      <c r="B6429" t="inlineStr">
        <is>
          <t>ESYEVSLTQKTDPSVRPMHER</t>
        </is>
      </c>
      <c r="C6429" t="inlineStr">
        <is>
          <t>Q9NX40</t>
        </is>
      </c>
      <c r="D6429" t="inlineStr">
        <is>
          <t>OCAD1_HUMAN</t>
        </is>
      </c>
      <c r="E6429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6429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6429" t="inlineStr">
        <is>
          <t>Alternative splicing|Endosome|Phosphoprotein|Reference proteome</t>
        </is>
      </c>
      <c r="H6429" t="inlineStr">
        <is>
          <t>GO:0005768|GO:0005794|GO:0005764|GO:0016020|GO:0006897|GO:0061484|GO:0046427|GO:2000736</t>
        </is>
      </c>
      <c r="I6429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6429" t="inlineStr"/>
      <c r="K6429" t="n">
        <v>245</v>
      </c>
      <c r="L6429" t="n">
        <v>208</v>
      </c>
      <c r="M6429" t="n">
        <v>228</v>
      </c>
      <c r="N6429" t="n">
        <v>207</v>
      </c>
      <c r="O6429" t="inlineStr">
        <is>
          <t>NKNR(207).(208)ESYEVSLTQKTDPSVRPMHER</t>
        </is>
      </c>
      <c r="P6429" t="inlineStr">
        <is>
          <t>NKNRESYE</t>
        </is>
      </c>
      <c r="Q6429" t="inlineStr">
        <is>
          <t>Internal</t>
        </is>
      </c>
      <c r="R6429" t="inlineStr"/>
      <c r="S6429" t="inlineStr"/>
      <c r="T6429" t="inlineStr"/>
    </row>
    <row r="6430">
      <c r="A6430" s="1" t="n">
        <v>6428</v>
      </c>
      <c r="B6430" t="inlineStr">
        <is>
          <t>DYSLDEFEANKILHQHLGAPEER</t>
        </is>
      </c>
      <c r="C6430" t="inlineStr">
        <is>
          <t>Q9NZM1</t>
        </is>
      </c>
      <c r="D6430" t="inlineStr">
        <is>
          <t>MYOF_HUMAN</t>
        </is>
      </c>
      <c r="E6430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6430" t="inlineStr">
        <is>
          <t>RecName: Full=Myoferlin; AltName: Full=Fer-1-like protein 3;</t>
        </is>
      </c>
      <c r="G6430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6430" t="inlineStr">
        <is>
          <t>GO:0005901|GO:0034451|GO:0031410|GO:0070062|GO:0043231|GO:0005635|GO:0031965|GO:0005886|GO:0030672|GO:0005509|GO:0005543|GO:0008015|GO:0006936|GO:0001778|GO:0046928</t>
        </is>
      </c>
      <c r="I6430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6430" t="inlineStr"/>
      <c r="K6430" t="n">
        <v>2061</v>
      </c>
      <c r="L6430" t="n">
        <v>1704</v>
      </c>
      <c r="M6430" t="n">
        <v>1726</v>
      </c>
      <c r="N6430" t="n">
        <v>1703</v>
      </c>
      <c r="O6430" t="inlineStr">
        <is>
          <t>YGGR(1703).(1704)DYSLDEFEANKILHQHLGAPEER</t>
        </is>
      </c>
      <c r="P6430" t="inlineStr">
        <is>
          <t>YGGRDYSL</t>
        </is>
      </c>
      <c r="Q6430" t="inlineStr">
        <is>
          <t>Internal</t>
        </is>
      </c>
      <c r="R6430" t="inlineStr"/>
      <c r="S6430" t="inlineStr">
        <is>
          <t>S01.151</t>
        </is>
      </c>
      <c r="T6430" t="inlineStr">
        <is>
          <t>trypsin 1</t>
        </is>
      </c>
    </row>
    <row r="6431">
      <c r="A6431" s="1" t="n">
        <v>6429</v>
      </c>
      <c r="B6431" t="inlineStr">
        <is>
          <t>ETSSDVALASHILTALR</t>
        </is>
      </c>
      <c r="C6431" t="inlineStr">
        <is>
          <t>O00273</t>
        </is>
      </c>
      <c r="D6431" t="inlineStr">
        <is>
          <t>DFFA_HUMAN</t>
        </is>
      </c>
      <c r="E6431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6431" t="inlineStr">
        <is>
          <t>RecName: Full=DNA fragmentation factor subunit alpha; AltName: Full=DNA fragmentation factor 45 kDa subunit; Short=DFF-45; AltName: Full=Inhibitor of CAD; Short=ICAD;</t>
        </is>
      </c>
      <c r="G6431" t="inlineStr">
        <is>
          <t>3D-structure|Acetylation|Alternative splicing|Apoptosis|Cytoplasm|Direct protein sequencing|Phosphoprotein|Reference proteome</t>
        </is>
      </c>
      <c r="H6431" t="inlineStr">
        <is>
          <t>GO:0000785|GO:0005829|GO:0005654|GO:0005634|GO:0005886|GO:0032991|GO:0060703|GO:0019904|GO:0044183|GO:0006309|GO:0061077|GO:1902511|GO:0032076|GO:1900118|GO:0043065|GO:0070242</t>
        </is>
      </c>
      <c r="I6431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6431" t="inlineStr"/>
      <c r="K6431" t="n">
        <v>331</v>
      </c>
      <c r="L6431" t="n">
        <v>230</v>
      </c>
      <c r="M6431" t="n">
        <v>246</v>
      </c>
      <c r="N6431" t="n">
        <v>229</v>
      </c>
      <c r="O6431" t="inlineStr">
        <is>
          <t>GISR(229).(230)ETSSDVALASHILTALR</t>
        </is>
      </c>
      <c r="P6431" t="inlineStr">
        <is>
          <t>GISRETSS</t>
        </is>
      </c>
      <c r="Q6431" t="inlineStr">
        <is>
          <t>Internal</t>
        </is>
      </c>
      <c r="R6431" t="inlineStr"/>
      <c r="S6431" t="inlineStr">
        <is>
          <t>S01.151</t>
        </is>
      </c>
      <c r="T6431" t="inlineStr">
        <is>
          <t>trypsin 1</t>
        </is>
      </c>
    </row>
    <row r="6432">
      <c r="A6432" s="1" t="n">
        <v>6430</v>
      </c>
      <c r="B6432" t="inlineStr">
        <is>
          <t>DVRDTVLEPYADPYYDYEIER</t>
        </is>
      </c>
      <c r="C6432" t="inlineStr">
        <is>
          <t>Q86VM9</t>
        </is>
      </c>
      <c r="D6432" t="inlineStr">
        <is>
          <t>ZCH18_HUMAN</t>
        </is>
      </c>
      <c r="E6432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6432" t="inlineStr">
        <is>
          <t>RecName: Full=Zinc finger CCCH domain-containing protein 18 {ECO:0000305}; AltName: Full=Nuclear protein NHN1;</t>
        </is>
      </c>
      <c r="G6432" t="inlineStr">
        <is>
          <t>Acetylation|Coiled coil|Isopeptide bond|Metal-binding|Nucleus|Phosphoprotein|Reference proteome|Ubl conjugation|Zinc|Zinc-finger</t>
        </is>
      </c>
      <c r="H6432" t="inlineStr">
        <is>
          <t>GO:0016607|GO:0032991|GO:1990904|GO:0046872|GO:0140262|GO:0030674|GO:0003723|GO:0050779</t>
        </is>
      </c>
      <c r="I6432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6432" t="inlineStr"/>
      <c r="K6432" t="n">
        <v>953</v>
      </c>
      <c r="L6432" t="n">
        <v>358</v>
      </c>
      <c r="M6432" t="n">
        <v>378</v>
      </c>
      <c r="N6432" t="n">
        <v>357</v>
      </c>
      <c r="O6432" t="inlineStr">
        <is>
          <t>RIPR(357).(358)DVRDTVLEPYADPYYDYEIER</t>
        </is>
      </c>
      <c r="P6432" t="inlineStr">
        <is>
          <t>RIPRDVRD</t>
        </is>
      </c>
      <c r="Q6432" t="inlineStr">
        <is>
          <t>Internal</t>
        </is>
      </c>
      <c r="R6432" t="inlineStr"/>
      <c r="S6432" t="inlineStr"/>
      <c r="T6432" t="inlineStr"/>
    </row>
    <row r="6433">
      <c r="A6433" s="1" t="n">
        <v>6431</v>
      </c>
      <c r="B6433" t="inlineStr">
        <is>
          <t>DVRPYIVGAVVR</t>
        </is>
      </c>
      <c r="C6433" t="inlineStr">
        <is>
          <t>Q8N1G4</t>
        </is>
      </c>
      <c r="D6433" t="inlineStr">
        <is>
          <t>LRC47_HUMAN</t>
        </is>
      </c>
      <c r="E6433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6433" t="inlineStr">
        <is>
          <t>RecName: Full=Leucine-rich repeat-containing protein 47;</t>
        </is>
      </c>
      <c r="G6433" t="inlineStr">
        <is>
          <t>3D-structure|Acetylation|Coiled coil|Direct protein sequencing|Leucine-rich repeat|Phosphoprotein|Reference proteome|Repeat</t>
        </is>
      </c>
      <c r="H6433" t="inlineStr">
        <is>
          <t>GO:0004826|GO:0003723|GO:0006432</t>
        </is>
      </c>
      <c r="I6433" t="inlineStr">
        <is>
          <t>F:phenylalanine-tRNA ligase activity|F:RNA binding|P:phenylalanyl-tRNA aminoacylation</t>
        </is>
      </c>
      <c r="J6433" t="inlineStr"/>
      <c r="K6433" t="n">
        <v>583</v>
      </c>
      <c r="L6433" t="n">
        <v>331</v>
      </c>
      <c r="M6433" t="n">
        <v>342</v>
      </c>
      <c r="N6433" t="n">
        <v>330</v>
      </c>
      <c r="O6433" t="inlineStr">
        <is>
          <t>PEVR(330).(331)DVRPYIVGAVVR</t>
        </is>
      </c>
      <c r="P6433" t="inlineStr">
        <is>
          <t>PEVRDVRP</t>
        </is>
      </c>
      <c r="Q6433" t="inlineStr">
        <is>
          <t>Internal</t>
        </is>
      </c>
      <c r="R6433" t="inlineStr"/>
      <c r="S6433" t="inlineStr"/>
      <c r="T6433" t="inlineStr"/>
    </row>
    <row r="6434">
      <c r="A6434" s="1" t="n">
        <v>6432</v>
      </c>
      <c r="B6434" t="inlineStr">
        <is>
          <t>THNDIIHNENMR</t>
        </is>
      </c>
      <c r="C6434" t="inlineStr">
        <is>
          <t>P15311</t>
        </is>
      </c>
      <c r="D6434" t="inlineStr">
        <is>
          <t>EZRI_HUMAN</t>
        </is>
      </c>
      <c r="E643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6434" t="inlineStr">
        <is>
          <t>RecName: Full=Ezrin; AltName: Full=Cytovillin; AltName: Full=Villin-2; AltName: Full=p81;</t>
        </is>
      </c>
      <c r="G6434" t="inlineStr">
        <is>
          <t>3D-structure|Acetylation|Cell membrane|Cell projection|Cell shape|Coiled coil|Cytoplasm|Cytoskeleton|Direct protein sequencing|Membrane|Phosphoprotein|Reference proteome|S-nitrosylation</t>
        </is>
      </c>
      <c r="H6434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643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6434" t="inlineStr"/>
      <c r="K6434" t="n">
        <v>586</v>
      </c>
      <c r="L6434" t="n">
        <v>548</v>
      </c>
      <c r="M6434" t="n">
        <v>559</v>
      </c>
      <c r="N6434" t="n">
        <v>547</v>
      </c>
      <c r="O6434" t="inlineStr">
        <is>
          <t>ENKR(547).(548)THNDIIHNENMR</t>
        </is>
      </c>
      <c r="P6434" t="inlineStr">
        <is>
          <t>ENKRTHND</t>
        </is>
      </c>
      <c r="Q6434" t="inlineStr">
        <is>
          <t>Internal</t>
        </is>
      </c>
      <c r="R6434" t="inlineStr"/>
      <c r="S6434" t="inlineStr">
        <is>
          <t>S01.151</t>
        </is>
      </c>
      <c r="T6434" t="inlineStr">
        <is>
          <t>trypsin 1</t>
        </is>
      </c>
    </row>
    <row r="6435">
      <c r="A6435" s="1" t="n">
        <v>6433</v>
      </c>
      <c r="B6435" t="inlineStr">
        <is>
          <t>DVSELTGFPEMLGGR</t>
        </is>
      </c>
      <c r="C6435" t="inlineStr">
        <is>
          <t>P31939</t>
        </is>
      </c>
      <c r="D6435" t="inlineStr">
        <is>
          <t>PUR9_HUMAN</t>
        </is>
      </c>
      <c r="E6435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6435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6435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6435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6435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6435" t="inlineStr"/>
      <c r="K6435" t="n">
        <v>592</v>
      </c>
      <c r="L6435" t="n">
        <v>50</v>
      </c>
      <c r="M6435" t="n">
        <v>64</v>
      </c>
      <c r="N6435" t="n">
        <v>49</v>
      </c>
      <c r="O6435" t="inlineStr">
        <is>
          <t>LAVR(49).(50)DVSELTGFPEMLGGR</t>
        </is>
      </c>
      <c r="P6435" t="inlineStr">
        <is>
          <t>LAVRDVSE</t>
        </is>
      </c>
      <c r="Q6435" t="inlineStr">
        <is>
          <t>Internal</t>
        </is>
      </c>
      <c r="R6435" t="inlineStr"/>
      <c r="S6435" t="inlineStr">
        <is>
          <t>S01.151</t>
        </is>
      </c>
      <c r="T6435" t="inlineStr">
        <is>
          <t>trypsin 1</t>
        </is>
      </c>
    </row>
    <row r="6436">
      <c r="A6436" s="1" t="n">
        <v>6434</v>
      </c>
      <c r="B6436" t="inlineStr">
        <is>
          <t>THNLEPYFESFINNLRR</t>
        </is>
      </c>
      <c r="C6436" t="inlineStr">
        <is>
          <t>P04264</t>
        </is>
      </c>
      <c r="D6436" t="inlineStr">
        <is>
          <t>K2C1_HUMAN</t>
        </is>
      </c>
      <c r="E643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43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43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43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43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436" t="inlineStr"/>
      <c r="K6436" t="n">
        <v>644</v>
      </c>
      <c r="L6436" t="n">
        <v>224</v>
      </c>
      <c r="M6436" t="n">
        <v>240</v>
      </c>
      <c r="N6436" t="n">
        <v>223</v>
      </c>
      <c r="O6436" t="inlineStr">
        <is>
          <t>TSTR(223).(224)THNLEPYFESFINNLRR</t>
        </is>
      </c>
      <c r="P6436" t="inlineStr">
        <is>
          <t>TSTRTHNL</t>
        </is>
      </c>
      <c r="Q6436" t="inlineStr">
        <is>
          <t>Internal</t>
        </is>
      </c>
      <c r="R6436" t="inlineStr"/>
      <c r="S6436" t="inlineStr"/>
      <c r="T6436" t="inlineStr"/>
    </row>
    <row r="6437">
      <c r="A6437" s="1" t="n">
        <v>6435</v>
      </c>
      <c r="B6437" t="inlineStr">
        <is>
          <t>ETQAQACPQEGTEAHGAR</t>
        </is>
      </c>
      <c r="C6437" t="inlineStr">
        <is>
          <t>Q8N3D4</t>
        </is>
      </c>
      <c r="D6437" t="inlineStr">
        <is>
          <t>EH1L1_HUMAN</t>
        </is>
      </c>
      <c r="E6437" t="inlineStr">
        <is>
          <t>MTSVWKRLQRVGKRAAKFQFVACYHELVLECTKKWQPDKLVVVWTRRNRRICSKAHSWQPGIQNPYRGTVVWMVPENVDISVTLYRDPHVDQYEAKEWTFIIENESKGQRKVLATAEVDLARHAGPVPVQVPVRLRLKPKSVKVVQAELSLTLSGVLLREGRATDDDMQSLASLMSVKPSDVGNLDDFAESDEDEAHGPGAPEARARVPQPDPSRELKTLCEEEEEGQGRPQQAVASPSNAEDTSPAPVSAPAPPARTSRGQGSERANEAGGQVGPEAPRPPETSPEMRSSRQPAQDTAPTPAPRLRKGSDALRPPVPQGEDEVPKASGAPPAGLGSARETQAQACPQEGTEAHGARLGPSIEDKGSGDPFGRQRLKAEEMDTEDRPEASGVDTEPRSGGREANTKRSGVRAGEAEESSAVCQVDAEQRSKVRHVDTKGPEATGVMPEARCRGTPEAPPRGSQGRLGVRTRDEAPSGLSLPPAEPAGHSGQLGDLEGARAAAGQEREGAEVRGGAPGIEGTGLEQGPSVGAISTRPQVSSWQGALLSTAQGAISRGLGGWEAEAGGSGDLETETEVVGLEVLGTQEKEVEGSGFPETRTLEIEILGALEKEAARSRVLESEVAGTAQCEGLETQETEVGVIETPGTETEVLGTQKTEAGGSGVLQTRTTIAETEVLVTQEISGDLGPLKIEDTIQSEMLGTQETEVEASRVPESEAEGTEAKILGTQEITARDSGVREIEAEIAESDILVAQEIEVGLLGVLGIETGAAEGAILGTQEIASRDSGVPGLEADTTGIQVKEVGGSEVPEIATGTAETEILGTQEIASRSSGVPGLESEVAGAQETEVGGSGISGPEAGMAEARVLMTRKTEIIVPEAEKEEAQTSGVQEAETRVGSALKYEALRAPVTQPRVLGSQEAKAEISGVQGSETQVLRVQEAEAGVWGMSEGKSGAWGAQEAEMKVLESPENKSGTFKAQEAEAGVLGNEKGKEAEGSLTEASLPEAQVASGAGAGAPRASSPEKAEEDRRLPGSQAPPALVSSSQSLLEWCQEVTTGYRGVRITNFTTSWRNGLAFCAILHRFYPDKIDYASLDPLNIKQNNKQAFDGFAALGVSRLLEPADMVLLSVPDKLIVMTYLCQIRAFCTGQELQLVQLEGGGGAGTYRVGSAQPSPPDDLDAGGLAQRLRGHGAEGPQEPKEAADRADGAAPGVASRNAVAGRASKDGGAEAPRESRPAEVPAEGLVNGAGAPGGGGVRLRRPSVNGEPGSVPPPRAHGSFSHVRDADLLKKRRSRLRNSSSFSMDDPDAGAMGAAAAEGQAPDPSPAPGPPTAADSQQPPGGSSPSEEPPPSPGEEAGLQRFQDTSQYVCAELQALEQEQRQIDGRAAEVEMQLRSLMESGANKLQEEVLIQEWFTLVNKKNALIRRQDQLQLLMEEQDLERRFELLSRELRAMLAIEDWQKTSAQQHREQLLLEELVSLVNQRDELVRDLDHKERIALEEDERLERGLEQRRRKLSRQLSRRERCVLS</t>
        </is>
      </c>
      <c r="F6437" t="inlineStr">
        <is>
          <t>RecName: Full=EH domain-binding protein 1-like protein 1;</t>
        </is>
      </c>
      <c r="G6437" t="inlineStr">
        <is>
          <t>Coiled coil|Endosome|Phosphoprotein|Reference proteome</t>
        </is>
      </c>
      <c r="H6437" t="inlineStr">
        <is>
          <t>GO:0005768|GO:0016020</t>
        </is>
      </c>
      <c r="I6437" t="inlineStr">
        <is>
          <t>C:endosome|C:membrane</t>
        </is>
      </c>
      <c r="J6437" t="inlineStr"/>
      <c r="K6437" t="n">
        <v>1523</v>
      </c>
      <c r="L6437" t="n">
        <v>340</v>
      </c>
      <c r="M6437" t="n">
        <v>357</v>
      </c>
      <c r="N6437" t="n">
        <v>339</v>
      </c>
      <c r="O6437" t="inlineStr">
        <is>
          <t>GSAR(339).(340)ETQAQACPQEGTEAHGAR</t>
        </is>
      </c>
      <c r="P6437" t="inlineStr">
        <is>
          <t>GSARETQA</t>
        </is>
      </c>
      <c r="Q6437" t="inlineStr">
        <is>
          <t>Internal</t>
        </is>
      </c>
      <c r="R6437" t="inlineStr"/>
      <c r="S6437" t="inlineStr"/>
      <c r="T6437" t="inlineStr"/>
    </row>
    <row r="6438">
      <c r="A6438" s="1" t="n">
        <v>6436</v>
      </c>
      <c r="B6438" t="inlineStr">
        <is>
          <t>VAAALDDGSALGR</t>
        </is>
      </c>
      <c r="C6438" t="inlineStr">
        <is>
          <t>P19971</t>
        </is>
      </c>
      <c r="D6438" t="inlineStr">
        <is>
          <t>TYPH_HUMAN</t>
        </is>
      </c>
      <c r="E6438" t="inlineStr">
        <is>
          <t>MAALMTPGTGAPPAPGDFSGEGSQGLPDPSPEPKQLPELIRMKRDGGRLSEADIRGFVAAVVNGSAQGAQIGAMLMAIRLRGMDLEETSVLTQALAQSGQQLEWPEAWRQQLVDKHSTGGVGDKVSLVLAPALAACGCKVPMISGRGLGHTGGTLDKLESIPGFNVIQSPEQMQVLLDQAGCCIVGQSEQLVPADGILYAARDVTATVDSLPLITASILSKKLVEGLSALVVDVKFGGAAVFPNQEQARELAKTLVGVGASLGLRVAAALTAMDKPLGRCVGHALEVEEALLCMDGAGPPDLRDLVTTLGGALLWLSGHAGTQAQGAARVAAALDDGSALGRFERMLAAQGVDPGLARALCSGSPAERRQLLPRAREQEELLAPADGTVELVRALPLALVLHELGAGRSRAGEPLRLGVGAELLVDVGQRLRRGTPWLRVHRDGPALSGPQSRALQEALVLSDRAPFAAPSPFAELVLPPQQ</t>
        </is>
      </c>
      <c r="F6438" t="inlineStr">
        <is>
          <t>RecName: Full=Thymidine phosphorylase {ECO:0000305}; Short=TP; EC=2.4.2.4 {ECO:0000269|PubMed:1590793}; AltName: Full=Gliostatin; AltName: Full=Platelet-derived endothelial cell growth factor; Short=PD-ECGF; AltName: Full=TdRPase; Flags: Precursor;</t>
        </is>
      </c>
      <c r="G6438" t="inlineStr">
        <is>
          <t>3D-structure|Alternative splicing|Angiogenesis|Chemotaxis|Developmental protein|Differentiation|Direct protein sequencing|Disease variant|Glycosyltransferase|Growth factor|Neuropathy|Phosphoprotein|Primary mitochondrial disease|Progressive external ophthalmoplegia|Reference proteome|Repeat|Transferase</t>
        </is>
      </c>
      <c r="H6438" t="inlineStr">
        <is>
          <t>GO:0005829|GO:0004645|GO:0008083|GO:0042803|GO:0016154|GO:0009032|GO:0001525|GO:0030154|GO:0006935|GO:0046074|GO:0000002|GO:0006206|GO:0006213|GO:1905333|GO:0031641|GO:0051969</t>
        </is>
      </c>
      <c r="I6438" t="inlineStr">
        <is>
          <t>C:cytosol|F:1,4-alpha-oligoglucan phosphorylase activity|F:growth factor activity|F:protein homodimerization activity|F:pyrimidine-nucleoside phosphorylase activity|F:thymidine phosphorylase activity|P:angiogenesis|P:cell differentiation|P:chemotaxis|P:dTMP catabolic process|P:mitochondrial genome maintenance|P:pyrimidine nucleobase metabolic process|P:pyrimidine nucleoside metabolic process|P:regulation of gastric motility|P:regulation of myelination|P:regulation of transmission of nerve impulse</t>
        </is>
      </c>
      <c r="J6438" t="inlineStr"/>
      <c r="K6438" t="n">
        <v>482</v>
      </c>
      <c r="L6438" t="n">
        <v>330</v>
      </c>
      <c r="M6438" t="n">
        <v>342</v>
      </c>
      <c r="N6438" t="n">
        <v>329</v>
      </c>
      <c r="O6438" t="inlineStr">
        <is>
          <t>GAAR(329).(330)VAAALDDGSALGR</t>
        </is>
      </c>
      <c r="P6438" t="inlineStr">
        <is>
          <t>GAARVAAA</t>
        </is>
      </c>
      <c r="Q6438" t="inlineStr">
        <is>
          <t>Internal</t>
        </is>
      </c>
      <c r="R6438" t="inlineStr"/>
      <c r="S6438" t="inlineStr"/>
      <c r="T6438" t="inlineStr"/>
    </row>
    <row r="6439">
      <c r="A6439" s="1" t="n">
        <v>6437</v>
      </c>
      <c r="B6439" t="inlineStr">
        <is>
          <t>THVDSHGHNVFKER</t>
        </is>
      </c>
      <c r="C6439" t="inlineStr">
        <is>
          <t>P49736</t>
        </is>
      </c>
      <c r="D6439" t="inlineStr">
        <is>
          <t>MCM2_HUMAN</t>
        </is>
      </c>
      <c r="E6439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6439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6439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6439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6439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6439" t="inlineStr"/>
      <c r="K6439" t="n">
        <v>904</v>
      </c>
      <c r="L6439" t="n">
        <v>205</v>
      </c>
      <c r="M6439" t="n">
        <v>218</v>
      </c>
      <c r="N6439" t="n">
        <v>204</v>
      </c>
      <c r="O6439" t="inlineStr">
        <is>
          <t>NFLR(204).(205)THVDSHGHNVFKER</t>
        </is>
      </c>
      <c r="P6439" t="inlineStr">
        <is>
          <t>NFLRTHVD</t>
        </is>
      </c>
      <c r="Q6439" t="inlineStr">
        <is>
          <t>Internal</t>
        </is>
      </c>
      <c r="R6439" t="inlineStr"/>
      <c r="S6439" t="inlineStr">
        <is>
          <t>S01.151</t>
        </is>
      </c>
      <c r="T6439" t="inlineStr">
        <is>
          <t>trypsin 1</t>
        </is>
      </c>
    </row>
    <row r="6440">
      <c r="A6440" s="1" t="n">
        <v>6438</v>
      </c>
      <c r="B6440" t="inlineStr">
        <is>
          <t>ETPSQENGPTAKAYTGFSSNSER</t>
        </is>
      </c>
      <c r="C6440" t="inlineStr">
        <is>
          <t>O15355</t>
        </is>
      </c>
      <c r="D6440" t="inlineStr">
        <is>
          <t>PPM1G_HUMAN</t>
        </is>
      </c>
      <c r="E6440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6440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6440" t="inlineStr">
        <is>
          <t>Acetylation|Cytoplasm|Hydrolase|Lipoprotein|Magnesium|Manganese|Membrane|Metal-binding|Methylation|Myristate|Phosphoprotein|Protein phosphatase|Reference proteome|Repeat</t>
        </is>
      </c>
      <c r="H6440" t="inlineStr">
        <is>
          <t>GO:0005737|GO:0016020|GO:0005654|GO:0005634|GO:0046872|GO:0017018|GO:0004722|GO:0035970|GO:0006470|GO:0051726</t>
        </is>
      </c>
      <c r="I6440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6440" t="inlineStr"/>
      <c r="K6440" t="n">
        <v>546</v>
      </c>
      <c r="L6440" t="n">
        <v>198</v>
      </c>
      <c r="M6440" t="n">
        <v>220</v>
      </c>
      <c r="N6440" t="n">
        <v>197</v>
      </c>
      <c r="O6440" t="inlineStr">
        <is>
          <t>DSTR(197).(198)ETPSQENGPTAKAYTGFSSNSER</t>
        </is>
      </c>
      <c r="P6440" t="inlineStr">
        <is>
          <t>DSTRETPS</t>
        </is>
      </c>
      <c r="Q6440" t="inlineStr">
        <is>
          <t>Internal</t>
        </is>
      </c>
      <c r="R6440" t="inlineStr"/>
      <c r="S6440" t="inlineStr"/>
      <c r="T6440" t="inlineStr"/>
    </row>
    <row r="6441">
      <c r="A6441" s="1" t="n">
        <v>6439</v>
      </c>
      <c r="B6441" t="inlineStr">
        <is>
          <t>ETPSQENGPTAKAYTGFSSNSER</t>
        </is>
      </c>
      <c r="C6441" t="inlineStr">
        <is>
          <t>O15355</t>
        </is>
      </c>
      <c r="D6441" t="inlineStr">
        <is>
          <t>PPM1G_HUMAN</t>
        </is>
      </c>
      <c r="E6441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6441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6441" t="inlineStr">
        <is>
          <t>Acetylation|Cytoplasm|Hydrolase|Lipoprotein|Magnesium|Manganese|Membrane|Metal-binding|Methylation|Myristate|Phosphoprotein|Protein phosphatase|Reference proteome|Repeat</t>
        </is>
      </c>
      <c r="H6441" t="inlineStr">
        <is>
          <t>GO:0005737|GO:0016020|GO:0005654|GO:0005634|GO:0046872|GO:0017018|GO:0004722|GO:0035970|GO:0006470|GO:0051726</t>
        </is>
      </c>
      <c r="I6441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6441" t="inlineStr"/>
      <c r="K6441" t="n">
        <v>546</v>
      </c>
      <c r="L6441" t="n">
        <v>198</v>
      </c>
      <c r="M6441" t="n">
        <v>220</v>
      </c>
      <c r="N6441" t="n">
        <v>197</v>
      </c>
      <c r="O6441" t="inlineStr">
        <is>
          <t>DSTR(197).(198)ETPSQENGPTAKAYTGFSSNSER</t>
        </is>
      </c>
      <c r="P6441" t="inlineStr">
        <is>
          <t>DSTRETPS</t>
        </is>
      </c>
      <c r="Q6441" t="inlineStr">
        <is>
          <t>Internal</t>
        </is>
      </c>
      <c r="R6441" t="inlineStr"/>
      <c r="S6441" t="inlineStr"/>
      <c r="T6441" t="inlineStr"/>
    </row>
    <row r="6442">
      <c r="A6442" s="1" t="n">
        <v>6440</v>
      </c>
      <c r="B6442" t="inlineStr">
        <is>
          <t>ETPPRFAQHGTFEYEYSQR</t>
        </is>
      </c>
      <c r="C6442" t="inlineStr">
        <is>
          <t>P23246</t>
        </is>
      </c>
      <c r="D6442" t="inlineStr">
        <is>
          <t>SFPQ_HUMAN</t>
        </is>
      </c>
      <c r="E6442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6442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6442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6442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6442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6442" t="inlineStr"/>
      <c r="K6442" t="n">
        <v>707</v>
      </c>
      <c r="L6442" t="n">
        <v>475</v>
      </c>
      <c r="M6442" t="n">
        <v>493</v>
      </c>
      <c r="N6442" t="n">
        <v>474</v>
      </c>
      <c r="O6442" t="inlineStr">
        <is>
          <t>QKER(474).(475)ETPPRFAQHGTFEYEYSQR</t>
        </is>
      </c>
      <c r="P6442" t="inlineStr">
        <is>
          <t>QKERETPP</t>
        </is>
      </c>
      <c r="Q6442" t="inlineStr">
        <is>
          <t>Internal</t>
        </is>
      </c>
      <c r="R6442" t="inlineStr"/>
      <c r="S6442" t="inlineStr"/>
      <c r="T6442" t="inlineStr"/>
    </row>
    <row r="6443">
      <c r="A6443" s="1" t="n">
        <v>6441</v>
      </c>
      <c r="B6443" t="inlineStr">
        <is>
          <t>ETPLPIDPSMFPTWPAKSEQQR</t>
        </is>
      </c>
      <c r="C6443" t="inlineStr">
        <is>
          <t>Q9UQ88</t>
        </is>
      </c>
      <c r="D6443" t="inlineStr">
        <is>
          <t>CD11A_HUMAN</t>
        </is>
      </c>
      <c r="E6443" t="inlineStr">
        <is>
          <t>MGDEKDSWKVKTLDEILQEKKRRKEQEEKAEIKRLKNSDDRDSKRDSLEEGELRDHCMEITIRNSPYRREDSMEDRGEEDDSLAIKPPQQMSRKEKVHHRKDEKRKEKWKHARVKEREHERRKRHREEQDKARREWERQKRREMAREHSRRERDRLEQLERKRERERKMREQQKEQREQKERERRAEERRKEREARREVSAHHRTMREDYSDKVKASHWSRSPPRPPRERFELGDGRKPGEARPAPAQKPAQLKEEKMEERDLLSDLQDISDSERKTSSAESSSAESGSGSEEEEEEEEEEEEEGSTSEESEEEEEEEEEEEEETGSNSEEASEQSAEEVSEEEMSEDEERENENHLLVVPESRFDRDSGESEEAEEEVGEGTPQSSALTEGDYVPDSPALLPIELKQELPKYLPALQGCRSVEEFQCLNRIEEGTYGVVYRAKDKKTDEIVALKRLKMEKEKEGFPITSLREINTILKAQHPNIVTVREIVVGSNMDKIYIVMNYVEHDLKSLMETMKQPFLPGEVKTLMIQLLRGVKHLHDNWILHRDLKTSNLLLSHAGILKVGDFGLAREYGSPLKAYTPVVVTQWYRAPELLLGAKEYSTAVDMWSVGCIFGELLTQKPLFPGNSEIDQINKVFKELGTPSEKIWPGYSELPVVKKMTFSEHPYNNLRKRFGALLSDQGFDLMNKFLTYFPGRRISAEDGLKHEYFRETPLPIDPSMFPTWPAKSEQQRVKRGTSPRPPEGGLGYSQLGDDDLKETGFHLTTTNQGASAAGPGFSLKF</t>
        </is>
      </c>
      <c r="F6443" t="inlineStr">
        <is>
          <t>RecName: Full=Cyclin-dependent kinase 11A; EC=2.7.11.22; AltName: Full=Cell division cycle 2-like protein kinase 2; AltName: Full=Cell division protein kinase 11A; AltName: Full=Galactosyltransferase-associated protein kinase p58/GTA; AltName: Full=PITSLRE serine/threonine-protein kinase CDC2L2;</t>
        </is>
      </c>
      <c r="G6443" t="inlineStr">
        <is>
          <t>Alternative initiation|Alternative splicing|Apoptosis|ATP-binding|Cell cycle|Cytoplasm|Kinase|Nucleotide-binding|Nucleus|Phosphoprotein|Reference proteome|Serine/threonine-protein kinase|Transferase</t>
        </is>
      </c>
      <c r="H6443" t="inlineStr">
        <is>
          <t>GO:0000307|GO:0005737|GO:0005634|GO:0005524|GO:0004693|GO:0004672|GO:0106310|GO:0004674|GO:0006915|GO:0000278|GO:0006468|GO:0042981|GO:0051726|GO:0001558|GO:0046605|GO:0006355|GO:0007346|GO:0050684|GO:0043484</t>
        </is>
      </c>
      <c r="I6443" t="inlineStr">
        <is>
          <t>C:cyclin-dependent protein kinase holoenzyme complex|C:cytoplasm|C:nucleus|F:ATP binding|F:cyclin-dependent protein serine/threonine kinase activity|F:protein kinase activity|F:protein serine kinase activity|F:protein serine/threonine kinase activity|P:apoptotic process|P:mitotic cell cycle|P:protein phosphorylation|P:regulation of apoptotic process|P:regulation of cell cycle|P:regulation of cell growth|P:regulation of centrosome cycle|P:regulation of DNA-templated transcription|P:regulation of mitotic cell cycle|P:regulation of mRNA processing|P:regulation of RNA splicing</t>
        </is>
      </c>
      <c r="J6443" t="inlineStr"/>
      <c r="K6443" t="n">
        <v>783</v>
      </c>
      <c r="L6443" t="n">
        <v>713</v>
      </c>
      <c r="M6443" t="n">
        <v>734</v>
      </c>
      <c r="N6443" t="n">
        <v>712</v>
      </c>
      <c r="O6443" t="inlineStr">
        <is>
          <t>EYFR(712).(713)ETPLPIDPSMFPTWPAKSEQQR</t>
        </is>
      </c>
      <c r="P6443" t="inlineStr">
        <is>
          <t>EYFRETPL</t>
        </is>
      </c>
      <c r="Q6443" t="inlineStr">
        <is>
          <t>Internal</t>
        </is>
      </c>
      <c r="R6443" t="inlineStr"/>
      <c r="S6443" t="inlineStr"/>
      <c r="T6443" t="inlineStr"/>
    </row>
    <row r="6444">
      <c r="A6444" s="1" t="n">
        <v>6442</v>
      </c>
      <c r="B6444" t="inlineStr">
        <is>
          <t>ETPIGLVPKEGALDLSGLR</t>
        </is>
      </c>
      <c r="C6444" t="inlineStr">
        <is>
          <t>Q16822</t>
        </is>
      </c>
      <c r="D6444" t="inlineStr">
        <is>
          <t>PCKGM_HUMAN</t>
        </is>
      </c>
      <c r="E6444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6444" t="inlineStr">
        <is>
          <t>RecName: Full=Phosphoenolpyruvate carboxykinase [GTP], mitochondrial; Short=PEPCK-M; EC=4.1.1.32; Flags: Precursor;</t>
        </is>
      </c>
      <c r="G6444" t="inlineStr">
        <is>
          <t>Acetylation|Alternative splicing|Decarboxylase|Gluconeogenesis|GTP-binding|Lyase|Manganese|Metal-binding|Mitochondrion|Nucleotide-binding|Phosphoprotein|Reference proteome|Transit peptide</t>
        </is>
      </c>
      <c r="H6444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6444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6444" t="inlineStr"/>
      <c r="K6444" t="n">
        <v>640</v>
      </c>
      <c r="L6444" t="n">
        <v>570</v>
      </c>
      <c r="M6444" t="n">
        <v>588</v>
      </c>
      <c r="N6444" t="n">
        <v>569</v>
      </c>
      <c r="O6444" t="inlineStr">
        <is>
          <t>DSAR(569).(570)ETPIGLVPKEGALDLSGLR</t>
        </is>
      </c>
      <c r="P6444" t="inlineStr">
        <is>
          <t>DSARETPI</t>
        </is>
      </c>
      <c r="Q6444" t="inlineStr">
        <is>
          <t>Internal</t>
        </is>
      </c>
      <c r="R6444" t="inlineStr"/>
      <c r="S6444" t="inlineStr"/>
      <c r="T6444" t="inlineStr"/>
    </row>
    <row r="6445">
      <c r="A6445" s="1" t="n">
        <v>6443</v>
      </c>
      <c r="B6445" t="inlineStr">
        <is>
          <t>DVYLSPRDDGYSTKDSYSSR</t>
        </is>
      </c>
      <c r="C6445" t="inlineStr">
        <is>
          <t>P38159</t>
        </is>
      </c>
      <c r="D6445" t="inlineStr">
        <is>
          <t>RBMX_HUMAN</t>
        </is>
      </c>
      <c r="E6445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6445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6445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6445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6445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6445" t="inlineStr"/>
      <c r="K6445" t="n">
        <v>391</v>
      </c>
      <c r="L6445" t="n">
        <v>204</v>
      </c>
      <c r="M6445" t="n">
        <v>223</v>
      </c>
      <c r="N6445" t="n">
        <v>203</v>
      </c>
      <c r="O6445" t="inlineStr">
        <is>
          <t>PSRR(203).(204)DVYLSPRDDGYSTKDSYSSR</t>
        </is>
      </c>
      <c r="P6445" t="inlineStr">
        <is>
          <t>PSRRDVYL</t>
        </is>
      </c>
      <c r="Q6445" t="inlineStr">
        <is>
          <t>Internal</t>
        </is>
      </c>
      <c r="R6445" t="inlineStr"/>
      <c r="S6445" t="inlineStr"/>
      <c r="T6445" t="inlineStr"/>
    </row>
    <row r="6446">
      <c r="A6446" s="1" t="n">
        <v>6444</v>
      </c>
      <c r="B6446" t="inlineStr">
        <is>
          <t>ETNLDSLPLVDTHSKR</t>
        </is>
      </c>
      <c r="C6446" t="inlineStr">
        <is>
          <t>P08670</t>
        </is>
      </c>
      <c r="D6446" t="inlineStr">
        <is>
          <t>VIME_HUMAN</t>
        </is>
      </c>
      <c r="E644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446" t="inlineStr">
        <is>
          <t>RecName: Full=Vimentin;</t>
        </is>
      </c>
      <c r="G644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44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44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446" t="inlineStr"/>
      <c r="K6446" t="n">
        <v>466</v>
      </c>
      <c r="L6446" t="n">
        <v>425</v>
      </c>
      <c r="M6446" t="n">
        <v>440</v>
      </c>
      <c r="N6446" t="n">
        <v>424</v>
      </c>
      <c r="O6446" t="inlineStr">
        <is>
          <t>LNLR(424).(425)ETNLDSLPLVDTHSKR</t>
        </is>
      </c>
      <c r="P6446" t="inlineStr">
        <is>
          <t>LNLRETNL</t>
        </is>
      </c>
      <c r="Q6446" t="inlineStr">
        <is>
          <t>Internal</t>
        </is>
      </c>
      <c r="R6446" t="inlineStr"/>
      <c r="S6446" t="inlineStr">
        <is>
          <t>C01.032|C01.034|C01.036|S01.151</t>
        </is>
      </c>
      <c r="T6446" t="inlineStr">
        <is>
          <t>cathepsin L|cathepsin S|cathepsin K|trypsin 1</t>
        </is>
      </c>
    </row>
    <row r="6447">
      <c r="A6447" s="1" t="n">
        <v>6445</v>
      </c>
      <c r="B6447" t="inlineStr">
        <is>
          <t>DVYVQLYLQHLTAR</t>
        </is>
      </c>
      <c r="C6447" t="inlineStr">
        <is>
          <t>P42167</t>
        </is>
      </c>
      <c r="D6447" t="inlineStr">
        <is>
          <t>LAP2B_HUMAN</t>
        </is>
      </c>
      <c r="E6447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6447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6447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6447" t="inlineStr">
        <is>
          <t>GO:0005737|GO:0016020|GO:0005635|GO:0005637|GO:0031965|GO:0005634|GO:0003677|GO:0005521</t>
        </is>
      </c>
      <c r="I6447" t="inlineStr">
        <is>
          <t>C:cytoplasm|C:membrane|C:nuclear envelope|C:nuclear inner membrane|C:nuclear membrane|C:nucleus|F:DNA binding|F:lamin binding</t>
        </is>
      </c>
      <c r="J6447" t="inlineStr"/>
      <c r="K6447" t="n">
        <v>454</v>
      </c>
      <c r="L6447" t="n">
        <v>35</v>
      </c>
      <c r="M6447" t="n">
        <v>48</v>
      </c>
      <c r="N6447" t="n">
        <v>34</v>
      </c>
      <c r="O6447" t="inlineStr">
        <is>
          <t>EQRK(34).(35)DVYVQLYLQHLTAR</t>
        </is>
      </c>
      <c r="P6447" t="inlineStr">
        <is>
          <t>EQRKDVYV</t>
        </is>
      </c>
      <c r="Q6447" t="inlineStr">
        <is>
          <t>Internal</t>
        </is>
      </c>
      <c r="R6447" t="inlineStr"/>
      <c r="S6447" t="inlineStr"/>
      <c r="T6447" t="inlineStr"/>
    </row>
    <row r="6448">
      <c r="A6448" s="1" t="n">
        <v>6446</v>
      </c>
      <c r="B6448" t="inlineStr">
        <is>
          <t>THINYGVKGDVAVVR</t>
        </is>
      </c>
      <c r="C6448" t="inlineStr">
        <is>
          <t>P40939</t>
        </is>
      </c>
      <c r="D6448" t="inlineStr">
        <is>
          <t>ECHA_HUMAN</t>
        </is>
      </c>
      <c r="E6448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6448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6448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6448" t="inlineStr">
        <is>
          <t>GO:0016507|GO:0005743|GO:0042645|GO:0005739|GO:0018812|GO:0003857|GO:0003985|GO:0004300|GO:0000062|GO:0016509|GO:0070403|GO:0044877|GO:0035965|GO:0006635|GO:0032868|GO:0009410</t>
        </is>
      </c>
      <c r="I6448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6448" t="inlineStr"/>
      <c r="K6448" t="n">
        <v>763</v>
      </c>
      <c r="L6448" t="n">
        <v>39</v>
      </c>
      <c r="M6448" t="n">
        <v>53</v>
      </c>
      <c r="N6448" t="n">
        <v>38</v>
      </c>
      <c r="O6448" t="inlineStr">
        <is>
          <t>LLTR(38).(39)THINYGVKGDVAVVR</t>
        </is>
      </c>
      <c r="P6448" t="inlineStr">
        <is>
          <t>LLTRTHIN</t>
        </is>
      </c>
      <c r="Q6448" t="inlineStr">
        <is>
          <t>Internal</t>
        </is>
      </c>
      <c r="R6448" t="inlineStr"/>
      <c r="S6448" t="inlineStr"/>
      <c r="T6448" t="inlineStr"/>
    </row>
    <row r="6449">
      <c r="A6449" s="1" t="n">
        <v>6447</v>
      </c>
      <c r="B6449" t="inlineStr">
        <is>
          <t>THKIIAPANMERPVR</t>
        </is>
      </c>
      <c r="C6449" t="inlineStr">
        <is>
          <t>Q8IZP0</t>
        </is>
      </c>
      <c r="D6449" t="inlineStr">
        <is>
          <t>ABI1_HUMAN</t>
        </is>
      </c>
      <c r="E6449" t="inlineStr">
        <is>
          <t>MAELQMLLEEEIPSGKRALIESYQNLTRVADYCENNYIQATDKRKALEETKAYTTQSLASVAYQINALANNVLQLLDIQASQLRRMESSINHISQTVDIHKEKVARREIGILTTNKNTSRTHKIIAPANMERPVRYIRKPIDYTVLDDVGHGVKWLKAKHGNNQPARTGTLSRTNPPTQKPPSPPMSGRGTLGRNTPYKTLEPVKPPTVPNDYMTSPARLGSQHSPGRTASLNQRPRTHSGSSGGSGSRENSGSSSIGIPIAVPTPSPPTIGPENISVPPPSGAPPAPPLAPLLPVSTVIAAPGSAPGSQYGTMTRQISRHNSTTSSTSSGGYRRTPSVTAQFSAQPHVNGGPLYSQNSISIAPPPPPMPQLTPQIPLTGFVARVQENIADSPTPPPPPPPDDIPMFDDSPPPPPPPPVDYEDEEAAVVQYNDPYADGDPAWAPKNYIEKVVAIYDYTKDKDDELSFMEGAIIYVIKKNDDGWYEGVCNRVTGLFPGNYVESIMHYTD</t>
        </is>
      </c>
      <c r="F6449" t="inlineStr">
        <is>
          <t>RecName: Full=Abl interactor 1; AltName: Full=Abelson interactor 1; Short=Abi-1; AltName: Full=Abl-binding protein 4; Short=AblBP4; AltName: Full=Eps8 SH3 domain-binding protein; Short=Eps8-binding protein; AltName: Full=Nap1-binding protein; Short=Nap1BP; AltName: Full=Spectrin SH3 domain-binding protein 1; AltName: Full=e3B1;</t>
        </is>
      </c>
      <c r="G6449" t="inlineStr">
        <is>
          <t>3D-structure|Acetylation|Alternative splicing|Cell projection|Chromosomal rearrangement|Coiled coil|Cytoplasm|Cytoskeleton|Direct protein sequencing|Host-virus interaction|Nucleus|Phosphoprotein|Reference proteome|SH3 domain|Synapse</t>
        </is>
      </c>
      <c r="H6449" t="inlineStr">
        <is>
          <t>GO:0005856|GO:0005829|GO:0005783|GO:0070062|GO:0032433|GO:0030426|GO:0030027|GO:0005634|GO:0014069|GO:0031209|GO:0045296|GO:0008092|GO:0030296|GO:0017124|GO:0035591|GO:0008154|GO:0048813|GO:0072673|GO:0035855|GO:0008285|GO:0061098|GO:0001756|GO:0007169</t>
        </is>
      </c>
      <c r="I6449" t="inlineStr">
        <is>
          <t>C:cytoskeleton|C:cytosol|C:endoplasmic reticulum|C:extracellular exosome|C:filopodium tip|C:growth cone|C:lamellipodium|C:nucleus|C:postsynaptic density|C:SCAR complex|F:cadherin binding|F:cytoskeletal protein binding|F:protein tyrosine kinase activator activity|F:SH3 domain binding|F:signaling adaptor activity|P:actin polymerization or depolymerization|P:dendrite morphogenesis|P:lamellipodium morphogenesis|P:megakaryocyte development|P:negative regulation of cell population proliferation|P:positive regulation of protein tyrosine kinase activity|P:somitogenesis|P:transmembrane receptor protein tyrosine kinase signaling pathway</t>
        </is>
      </c>
      <c r="J6449" t="inlineStr"/>
      <c r="K6449" t="n">
        <v>508</v>
      </c>
      <c r="L6449" t="n">
        <v>121</v>
      </c>
      <c r="M6449" t="n">
        <v>135</v>
      </c>
      <c r="N6449" t="n">
        <v>120</v>
      </c>
      <c r="O6449" t="inlineStr">
        <is>
          <t>NTSR(120).(121)THKIIAPANMERPVR</t>
        </is>
      </c>
      <c r="P6449" t="inlineStr">
        <is>
          <t>NTSRTHKI</t>
        </is>
      </c>
      <c r="Q6449" t="inlineStr">
        <is>
          <t>Internal</t>
        </is>
      </c>
      <c r="R6449" t="inlineStr"/>
      <c r="S6449" t="inlineStr"/>
      <c r="T6449" t="inlineStr"/>
    </row>
    <row r="6450">
      <c r="A6450" s="1" t="n">
        <v>6448</v>
      </c>
      <c r="B6450" t="inlineStr">
        <is>
          <t>THETGTTNTATTSNAGSAQR</t>
        </is>
      </c>
      <c r="C6450" t="inlineStr">
        <is>
          <t>P51610</t>
        </is>
      </c>
      <c r="D6450" t="inlineStr">
        <is>
          <t>HCFC1_HUMAN</t>
        </is>
      </c>
      <c r="E6450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6450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6450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6450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6450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6450" t="inlineStr"/>
      <c r="K6450" t="n">
        <v>2035</v>
      </c>
      <c r="L6450" t="n">
        <v>1296</v>
      </c>
      <c r="M6450" t="n">
        <v>1315</v>
      </c>
      <c r="N6450" t="n">
        <v>1295</v>
      </c>
      <c r="O6450" t="inlineStr">
        <is>
          <t>PPCE(1295).(1296)THETGTTNTATTSNAGSAQR</t>
        </is>
      </c>
      <c r="P6450" t="inlineStr">
        <is>
          <t>PPCETHET</t>
        </is>
      </c>
      <c r="Q6450" t="inlineStr">
        <is>
          <t>Internal</t>
        </is>
      </c>
      <c r="R6450" t="inlineStr">
        <is>
          <t>autolysis</t>
        </is>
      </c>
      <c r="S6450" t="inlineStr">
        <is>
          <t>CLE_UNK</t>
        </is>
      </c>
      <c r="T6450" t="inlineStr">
        <is>
          <t>Unknown</t>
        </is>
      </c>
    </row>
    <row r="6451">
      <c r="A6451" s="1" t="n">
        <v>6449</v>
      </c>
      <c r="B6451" t="inlineStr">
        <is>
          <t>ETVSEESNVLCLSKSPNKHNR</t>
        </is>
      </c>
      <c r="C6451" t="inlineStr">
        <is>
          <t>P13639</t>
        </is>
      </c>
      <c r="D6451" t="inlineStr">
        <is>
          <t>EF2_HUMAN</t>
        </is>
      </c>
      <c r="E645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451" t="inlineStr">
        <is>
          <t>RecName: Full=Elongation factor 2; Short=EF-2; EC=3.6.5.- {ECO:0000305|PubMed:26593721};</t>
        </is>
      </c>
      <c r="G645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45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45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451" t="inlineStr"/>
      <c r="K6451" t="n">
        <v>858</v>
      </c>
      <c r="L6451" t="n">
        <v>581</v>
      </c>
      <c r="M6451" t="n">
        <v>601</v>
      </c>
      <c r="N6451" t="n">
        <v>580</v>
      </c>
      <c r="O6451" t="inlineStr">
        <is>
          <t>VSYR(580).(581)ETVSEESNVLCLSKSPNKHNR</t>
        </is>
      </c>
      <c r="P6451" t="inlineStr">
        <is>
          <t>VSYRETVS</t>
        </is>
      </c>
      <c r="Q6451" t="inlineStr">
        <is>
          <t>Internal</t>
        </is>
      </c>
      <c r="R6451" t="inlineStr"/>
      <c r="S6451" t="inlineStr">
        <is>
          <t>S01.151</t>
        </is>
      </c>
      <c r="T6451" t="inlineStr">
        <is>
          <t>trypsin 1</t>
        </is>
      </c>
    </row>
    <row r="6452">
      <c r="A6452" s="1" t="n">
        <v>6450</v>
      </c>
      <c r="B6452" t="inlineStr">
        <is>
          <t>TGVDLTKDNMALQR</t>
        </is>
      </c>
      <c r="C6452" t="inlineStr">
        <is>
          <t>P38646</t>
        </is>
      </c>
      <c r="D6452" t="inlineStr">
        <is>
          <t>GRP75_HUMAN</t>
        </is>
      </c>
      <c r="E645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45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45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45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45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452" t="inlineStr"/>
      <c r="K6452" t="n">
        <v>679</v>
      </c>
      <c r="L6452" t="n">
        <v>294</v>
      </c>
      <c r="M6452" t="n">
        <v>307</v>
      </c>
      <c r="N6452" t="n">
        <v>293</v>
      </c>
      <c r="O6452" t="inlineStr">
        <is>
          <t>FKRE(293).(294)TGVDLTKDNMALQR</t>
        </is>
      </c>
      <c r="P6452" t="inlineStr">
        <is>
          <t>FKRETGVD</t>
        </is>
      </c>
      <c r="Q6452" t="inlineStr">
        <is>
          <t>Internal</t>
        </is>
      </c>
      <c r="R6452" t="inlineStr"/>
      <c r="S6452" t="inlineStr">
        <is>
          <t>S01.269</t>
        </is>
      </c>
      <c r="T6452" t="inlineStr">
        <is>
          <t>glutamyl endopeptidase I</t>
        </is>
      </c>
    </row>
    <row r="6453">
      <c r="A6453" s="1" t="n">
        <v>6451</v>
      </c>
      <c r="B6453" t="inlineStr">
        <is>
          <t>EVDVDGTVEEDLGKSR</t>
        </is>
      </c>
      <c r="C6453" t="inlineStr">
        <is>
          <t>P14625</t>
        </is>
      </c>
      <c r="D6453" t="inlineStr">
        <is>
          <t>ENPL_HUMAN</t>
        </is>
      </c>
      <c r="E645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45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45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45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45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